489" s="267">
        <v>40</v>
      </c>
      <c r="G3489" s="267">
        <v>178</v>
      </c>
      <c r="H3489" s="269">
        <v>0</v>
      </c>
    </row>
    <row r="3490" spans="1:8" s="276" customFormat="1" x14ac:dyDescent="0.3">
      <c r="A3490" s="275" t="s">
        <v>1056</v>
      </c>
      <c r="B3490" s="277">
        <v>44515</v>
      </c>
      <c r="C3490" s="267">
        <v>127</v>
      </c>
      <c r="D3490" s="267">
        <v>1350</v>
      </c>
      <c r="E3490" s="268">
        <v>0</v>
      </c>
      <c r="F3490" s="267">
        <v>39</v>
      </c>
      <c r="G3490" s="267">
        <v>185</v>
      </c>
      <c r="H3490" s="269">
        <v>0</v>
      </c>
    </row>
    <row r="3491" spans="1:8" s="276" customFormat="1" x14ac:dyDescent="0.3">
      <c r="A3491" s="275" t="s">
        <v>1057</v>
      </c>
      <c r="B3491" s="277">
        <v>44515</v>
      </c>
      <c r="C3491" s="267">
        <v>80</v>
      </c>
      <c r="D3491" s="267">
        <v>887</v>
      </c>
      <c r="E3491" s="268">
        <v>0</v>
      </c>
      <c r="F3491" s="267">
        <v>8</v>
      </c>
      <c r="G3491" s="267">
        <v>79</v>
      </c>
      <c r="H3491" s="269">
        <v>0</v>
      </c>
    </row>
    <row r="3492" spans="1:8" s="276" customFormat="1" x14ac:dyDescent="0.3">
      <c r="A3492" s="275" t="s">
        <v>1058</v>
      </c>
      <c r="B3492" s="277">
        <v>44515</v>
      </c>
      <c r="C3492" s="267">
        <v>88</v>
      </c>
      <c r="D3492" s="267">
        <v>971</v>
      </c>
      <c r="E3492" s="268">
        <v>0</v>
      </c>
      <c r="F3492" s="267">
        <v>61</v>
      </c>
      <c r="G3492" s="267">
        <v>201</v>
      </c>
      <c r="H3492" s="269">
        <v>0</v>
      </c>
    </row>
    <row r="3493" spans="1:8" s="276" customFormat="1" x14ac:dyDescent="0.3">
      <c r="A3493" s="275" t="s">
        <v>1059</v>
      </c>
      <c r="B3493" s="277">
        <v>44515</v>
      </c>
      <c r="C3493" s="267">
        <v>157</v>
      </c>
      <c r="D3493" s="267">
        <v>864</v>
      </c>
      <c r="E3493" s="268">
        <v>0</v>
      </c>
      <c r="F3493" s="267">
        <v>20</v>
      </c>
      <c r="G3493" s="267">
        <v>144</v>
      </c>
      <c r="H3493" s="269">
        <v>0</v>
      </c>
    </row>
    <row r="3494" spans="1:8" s="276" customFormat="1" x14ac:dyDescent="0.3">
      <c r="A3494" s="275" t="s">
        <v>1054</v>
      </c>
      <c r="B3494" s="277">
        <v>44516</v>
      </c>
      <c r="C3494" s="267">
        <v>422</v>
      </c>
      <c r="D3494" s="267">
        <v>2694</v>
      </c>
      <c r="E3494" s="268">
        <v>0</v>
      </c>
      <c r="F3494" s="267">
        <v>59</v>
      </c>
      <c r="G3494" s="267">
        <v>113</v>
      </c>
      <c r="H3494" s="269">
        <v>0</v>
      </c>
    </row>
    <row r="3495" spans="1:8" s="276" customFormat="1" x14ac:dyDescent="0.3">
      <c r="A3495" s="275" t="s">
        <v>1055</v>
      </c>
      <c r="B3495" s="277">
        <v>44516</v>
      </c>
      <c r="C3495" s="267">
        <v>154</v>
      </c>
      <c r="D3495" s="267">
        <v>1337</v>
      </c>
      <c r="E3495" s="268">
        <v>0</v>
      </c>
      <c r="F3495" s="267">
        <v>43</v>
      </c>
      <c r="G3495" s="267">
        <v>159</v>
      </c>
      <c r="H3495" s="269">
        <v>0</v>
      </c>
    </row>
    <row r="3496" spans="1:8" s="276" customFormat="1" x14ac:dyDescent="0.3">
      <c r="A3496" s="275" t="s">
        <v>1056</v>
      </c>
      <c r="B3496" s="277">
        <v>44516</v>
      </c>
      <c r="C3496" s="267">
        <v>138</v>
      </c>
      <c r="D3496" s="267">
        <v>1416</v>
      </c>
      <c r="E3496" s="268">
        <v>0</v>
      </c>
      <c r="F3496" s="267">
        <v>31</v>
      </c>
      <c r="G3496" s="267">
        <v>135</v>
      </c>
      <c r="H3496" s="269">
        <v>0</v>
      </c>
    </row>
    <row r="3497" spans="1:8" s="276" customFormat="1" x14ac:dyDescent="0.3">
      <c r="A3497" s="275" t="s">
        <v>1057</v>
      </c>
      <c r="B3497" s="277">
        <v>44516</v>
      </c>
      <c r="C3497" s="267">
        <v>84</v>
      </c>
      <c r="D3497" s="267">
        <v>927</v>
      </c>
      <c r="E3497" s="268">
        <v>0</v>
      </c>
      <c r="F3497" s="267">
        <v>6</v>
      </c>
      <c r="G3497" s="267">
        <v>59</v>
      </c>
      <c r="H3497" s="269">
        <v>0</v>
      </c>
    </row>
    <row r="3498" spans="1:8" s="276" customFormat="1" x14ac:dyDescent="0.3">
      <c r="A3498" s="275" t="s">
        <v>1058</v>
      </c>
      <c r="B3498" s="277">
        <v>44516</v>
      </c>
      <c r="C3498" s="267">
        <v>92</v>
      </c>
      <c r="D3498" s="267">
        <v>1022</v>
      </c>
      <c r="E3498" s="268">
        <v>0</v>
      </c>
      <c r="F3498" s="267">
        <v>58</v>
      </c>
      <c r="G3498" s="267">
        <v>175</v>
      </c>
      <c r="H3498" s="269">
        <v>0</v>
      </c>
    </row>
    <row r="3499" spans="1:8" s="276" customFormat="1" x14ac:dyDescent="0.3">
      <c r="A3499" s="275" t="s">
        <v>1059</v>
      </c>
      <c r="B3499" s="277">
        <v>44516</v>
      </c>
      <c r="C3499" s="267">
        <v>159</v>
      </c>
      <c r="D3499" s="267">
        <v>907</v>
      </c>
      <c r="E3499" s="268">
        <v>0</v>
      </c>
      <c r="F3499" s="267">
        <v>19</v>
      </c>
      <c r="G3499" s="267">
        <v>102</v>
      </c>
      <c r="H3499" s="269">
        <v>0</v>
      </c>
    </row>
    <row r="3500" spans="1:8" s="276" customFormat="1" x14ac:dyDescent="0.3">
      <c r="A3500" s="275" t="s">
        <v>1054</v>
      </c>
      <c r="B3500" s="277">
        <v>44517</v>
      </c>
      <c r="C3500" s="267">
        <v>423</v>
      </c>
      <c r="D3500" s="267">
        <v>2697</v>
      </c>
      <c r="E3500" s="268">
        <v>0</v>
      </c>
      <c r="F3500" s="267">
        <v>53</v>
      </c>
      <c r="G3500" s="267">
        <v>116</v>
      </c>
      <c r="H3500" s="269">
        <v>0</v>
      </c>
    </row>
    <row r="3501" spans="1:8" s="276" customFormat="1" x14ac:dyDescent="0.3">
      <c r="A3501" s="275" t="s">
        <v>1055</v>
      </c>
      <c r="B3501" s="277">
        <v>44517</v>
      </c>
      <c r="C3501" s="267">
        <v>159</v>
      </c>
      <c r="D3501" s="267">
        <v>1406</v>
      </c>
      <c r="E3501" s="268">
        <v>0</v>
      </c>
      <c r="F3501" s="267">
        <v>43</v>
      </c>
      <c r="G3501" s="267">
        <v>135</v>
      </c>
      <c r="H3501" s="269">
        <v>0</v>
      </c>
    </row>
    <row r="3502" spans="1:8" s="276" customFormat="1" x14ac:dyDescent="0.3">
      <c r="A3502" s="275" t="s">
        <v>1056</v>
      </c>
      <c r="B3502" s="277">
        <v>44517</v>
      </c>
      <c r="C3502" s="267">
        <v>140</v>
      </c>
      <c r="D3502" s="267">
        <v>1387</v>
      </c>
      <c r="E3502" s="268">
        <v>0</v>
      </c>
      <c r="F3502" s="267">
        <v>31</v>
      </c>
      <c r="G3502" s="267">
        <v>161</v>
      </c>
      <c r="H3502" s="269">
        <v>0</v>
      </c>
    </row>
    <row r="3503" spans="1:8" s="276" customFormat="1" x14ac:dyDescent="0.3">
      <c r="A3503" s="275" t="s">
        <v>1057</v>
      </c>
      <c r="B3503" s="277">
        <v>44517</v>
      </c>
      <c r="C3503" s="267">
        <v>90</v>
      </c>
      <c r="D3503" s="267">
        <v>952</v>
      </c>
      <c r="E3503" s="268">
        <v>0</v>
      </c>
      <c r="F3503" s="267">
        <v>4</v>
      </c>
      <c r="G3503" s="267">
        <v>43</v>
      </c>
      <c r="H3503" s="269">
        <v>0</v>
      </c>
    </row>
    <row r="3504" spans="1:8" s="276" customFormat="1" x14ac:dyDescent="0.3">
      <c r="A3504" s="275" t="s">
        <v>1058</v>
      </c>
      <c r="B3504" s="277">
        <v>44517</v>
      </c>
      <c r="C3504" s="267">
        <v>97</v>
      </c>
      <c r="D3504" s="267">
        <v>1061</v>
      </c>
      <c r="E3504" s="268">
        <v>0</v>
      </c>
      <c r="F3504" s="267">
        <v>51</v>
      </c>
      <c r="G3504" s="267">
        <v>150</v>
      </c>
      <c r="H3504" s="269">
        <v>0</v>
      </c>
    </row>
    <row r="3505" spans="1:8" s="276" customFormat="1" x14ac:dyDescent="0.3">
      <c r="A3505" s="275" t="s">
        <v>1059</v>
      </c>
      <c r="B3505" s="277">
        <v>44517</v>
      </c>
      <c r="C3505" s="267">
        <v>158</v>
      </c>
      <c r="D3505" s="267">
        <v>898</v>
      </c>
      <c r="E3505" s="268">
        <v>0</v>
      </c>
      <c r="F3505" s="267">
        <v>20</v>
      </c>
      <c r="G3505" s="267">
        <v>111</v>
      </c>
      <c r="H3505" s="269">
        <v>0</v>
      </c>
    </row>
    <row r="3506" spans="1:8" s="276" customFormat="1" x14ac:dyDescent="0.3">
      <c r="A3506" s="275" t="s">
        <v>1054</v>
      </c>
      <c r="B3506" s="277">
        <v>44518</v>
      </c>
      <c r="C3506" s="267">
        <v>415</v>
      </c>
      <c r="D3506" s="267">
        <v>2675</v>
      </c>
      <c r="E3506" s="268">
        <v>0</v>
      </c>
      <c r="F3506" s="267">
        <v>52</v>
      </c>
      <c r="G3506" s="267">
        <v>123</v>
      </c>
      <c r="H3506" s="269">
        <v>0</v>
      </c>
    </row>
    <row r="3507" spans="1:8" s="276" customFormat="1" x14ac:dyDescent="0.3">
      <c r="A3507" s="275" t="s">
        <v>1055</v>
      </c>
      <c r="B3507" s="277">
        <v>44518</v>
      </c>
      <c r="C3507" s="267">
        <v>163</v>
      </c>
      <c r="D3507" s="267">
        <v>1396</v>
      </c>
      <c r="E3507" s="268">
        <v>0</v>
      </c>
      <c r="F3507" s="267">
        <v>35</v>
      </c>
      <c r="G3507" s="267">
        <v>151</v>
      </c>
      <c r="H3507" s="269">
        <v>0</v>
      </c>
    </row>
    <row r="3508" spans="1:8" s="276" customFormat="1" x14ac:dyDescent="0.3">
      <c r="A3508" s="275" t="s">
        <v>1056</v>
      </c>
      <c r="B3508" s="277">
        <v>44518</v>
      </c>
      <c r="C3508" s="267">
        <v>140</v>
      </c>
      <c r="D3508" s="267">
        <v>1411</v>
      </c>
      <c r="E3508" s="268">
        <v>0</v>
      </c>
      <c r="F3508" s="267">
        <v>32</v>
      </c>
      <c r="G3508" s="267">
        <v>132</v>
      </c>
      <c r="H3508" s="269">
        <v>0</v>
      </c>
    </row>
    <row r="3509" spans="1:8" s="276" customFormat="1" x14ac:dyDescent="0.3">
      <c r="A3509" s="275" t="s">
        <v>1057</v>
      </c>
      <c r="B3509" s="277">
        <v>44518</v>
      </c>
      <c r="C3509" s="267">
        <v>90</v>
      </c>
      <c r="D3509" s="267">
        <v>936</v>
      </c>
      <c r="E3509" s="268">
        <v>0</v>
      </c>
      <c r="F3509" s="267">
        <v>6</v>
      </c>
      <c r="G3509" s="267">
        <v>40</v>
      </c>
      <c r="H3509" s="269">
        <v>0</v>
      </c>
    </row>
    <row r="3510" spans="1:8" s="276" customFormat="1" x14ac:dyDescent="0.3">
      <c r="A3510" s="275" t="s">
        <v>1058</v>
      </c>
      <c r="B3510" s="277">
        <v>44518</v>
      </c>
      <c r="C3510" s="267">
        <v>87</v>
      </c>
      <c r="D3510" s="267">
        <v>1045</v>
      </c>
      <c r="E3510" s="268">
        <v>0</v>
      </c>
      <c r="F3510" s="267">
        <v>59</v>
      </c>
      <c r="G3510" s="267">
        <v>172</v>
      </c>
      <c r="H3510" s="269">
        <v>0</v>
      </c>
    </row>
    <row r="3511" spans="1:8" s="276" customFormat="1" x14ac:dyDescent="0.3">
      <c r="A3511" s="275" t="s">
        <v>1059</v>
      </c>
      <c r="B3511" s="277">
        <v>44518</v>
      </c>
      <c r="C3511" s="267">
        <v>158</v>
      </c>
      <c r="D3511" s="267">
        <v>901</v>
      </c>
      <c r="E3511" s="268">
        <v>0</v>
      </c>
      <c r="F3511" s="267">
        <v>20</v>
      </c>
      <c r="G3511" s="267">
        <v>107</v>
      </c>
      <c r="H3511" s="269">
        <v>0</v>
      </c>
    </row>
    <row r="3512" spans="1:8" s="276" customFormat="1" x14ac:dyDescent="0.3">
      <c r="A3512" s="275" t="s">
        <v>1054</v>
      </c>
      <c r="B3512" s="277">
        <v>44519</v>
      </c>
      <c r="C3512" s="267">
        <v>420</v>
      </c>
      <c r="D3512" s="267">
        <v>2660</v>
      </c>
      <c r="E3512" s="268">
        <v>0</v>
      </c>
      <c r="F3512" s="267">
        <v>51</v>
      </c>
      <c r="G3512" s="267">
        <v>129</v>
      </c>
      <c r="H3512" s="269">
        <v>0</v>
      </c>
    </row>
    <row r="3513" spans="1:8" s="276" customFormat="1" x14ac:dyDescent="0.3">
      <c r="A3513" s="275" t="s">
        <v>1055</v>
      </c>
      <c r="B3513" s="277">
        <v>44519</v>
      </c>
      <c r="C3513" s="267">
        <v>162</v>
      </c>
      <c r="D3513" s="267">
        <v>1388</v>
      </c>
      <c r="E3513" s="268">
        <v>0</v>
      </c>
      <c r="F3513" s="267">
        <v>40</v>
      </c>
      <c r="G3513" s="267">
        <v>125</v>
      </c>
      <c r="H3513" s="269">
        <v>0</v>
      </c>
    </row>
    <row r="3514" spans="1:8" s="276" customFormat="1" x14ac:dyDescent="0.3">
      <c r="A3514" s="275" t="s">
        <v>1056</v>
      </c>
      <c r="B3514" s="277">
        <v>44519</v>
      </c>
      <c r="C3514" s="267">
        <v>144</v>
      </c>
      <c r="D3514" s="267">
        <v>1375</v>
      </c>
      <c r="E3514" s="268">
        <v>0</v>
      </c>
      <c r="F3514" s="267">
        <v>25</v>
      </c>
      <c r="G3514" s="267">
        <v>162</v>
      </c>
      <c r="H3514" s="269">
        <v>0</v>
      </c>
    </row>
    <row r="3515" spans="1:8" s="276" customFormat="1" x14ac:dyDescent="0.3">
      <c r="A3515" s="275" t="s">
        <v>1057</v>
      </c>
      <c r="B3515" s="277">
        <v>44519</v>
      </c>
      <c r="C3515" s="267">
        <v>92</v>
      </c>
      <c r="D3515" s="267">
        <v>930</v>
      </c>
      <c r="E3515" s="268">
        <v>0</v>
      </c>
      <c r="F3515" s="267">
        <v>4</v>
      </c>
      <c r="G3515" s="267">
        <v>40</v>
      </c>
      <c r="H3515" s="269">
        <v>0</v>
      </c>
    </row>
    <row r="3516" spans="1:8" s="276" customFormat="1" x14ac:dyDescent="0.3">
      <c r="A3516" s="275" t="s">
        <v>1058</v>
      </c>
      <c r="B3516" s="277">
        <v>44519</v>
      </c>
      <c r="C3516" s="267">
        <v>92</v>
      </c>
      <c r="D3516" s="267">
        <v>1032</v>
      </c>
      <c r="E3516" s="268">
        <v>0</v>
      </c>
      <c r="F3516" s="267">
        <v>56</v>
      </c>
      <c r="G3516" s="267">
        <v>173</v>
      </c>
      <c r="H3516" s="269">
        <v>0</v>
      </c>
    </row>
    <row r="3517" spans="1:8" s="276" customFormat="1" x14ac:dyDescent="0.3">
      <c r="A3517" s="275" t="s">
        <v>1059</v>
      </c>
      <c r="B3517" s="277">
        <v>44519</v>
      </c>
      <c r="C3517" s="267">
        <v>159</v>
      </c>
      <c r="D3517" s="267">
        <v>904</v>
      </c>
      <c r="E3517" s="268">
        <v>0</v>
      </c>
      <c r="F3517" s="267">
        <v>19</v>
      </c>
      <c r="G3517" s="267">
        <v>106</v>
      </c>
      <c r="H3517" s="269">
        <v>0</v>
      </c>
    </row>
    <row r="3518" spans="1:8" s="276" customFormat="1" x14ac:dyDescent="0.3">
      <c r="A3518" s="275" t="s">
        <v>1054</v>
      </c>
      <c r="B3518" s="277">
        <v>44520</v>
      </c>
      <c r="C3518" s="267">
        <v>415</v>
      </c>
      <c r="D3518" s="267">
        <v>2612</v>
      </c>
      <c r="E3518" s="268">
        <v>0</v>
      </c>
      <c r="F3518" s="267">
        <v>67</v>
      </c>
      <c r="G3518" s="267">
        <v>163</v>
      </c>
      <c r="H3518" s="269">
        <v>0</v>
      </c>
    </row>
    <row r="3519" spans="1:8" s="276" customFormat="1" x14ac:dyDescent="0.3">
      <c r="A3519" s="275" t="s">
        <v>1055</v>
      </c>
      <c r="B3519" s="277">
        <v>44520</v>
      </c>
      <c r="C3519" s="267">
        <v>163</v>
      </c>
      <c r="D3519" s="267">
        <v>1278</v>
      </c>
      <c r="E3519" s="268">
        <v>0</v>
      </c>
      <c r="F3519" s="267">
        <v>38</v>
      </c>
      <c r="G3519" s="267">
        <v>196</v>
      </c>
      <c r="H3519" s="269">
        <v>0</v>
      </c>
    </row>
    <row r="3520" spans="1:8" s="276" customFormat="1" x14ac:dyDescent="0.3">
      <c r="A3520" s="275" t="s">
        <v>1056</v>
      </c>
      <c r="B3520" s="277">
        <v>44520</v>
      </c>
      <c r="C3520" s="267">
        <v>139</v>
      </c>
      <c r="D3520" s="267">
        <v>1344</v>
      </c>
      <c r="E3520" s="268">
        <v>0</v>
      </c>
      <c r="F3520" s="267">
        <v>26</v>
      </c>
      <c r="G3520" s="267">
        <v>168</v>
      </c>
      <c r="H3520" s="269">
        <v>0</v>
      </c>
    </row>
    <row r="3521" spans="1:8" s="276" customFormat="1" x14ac:dyDescent="0.3">
      <c r="A3521" s="275" t="s">
        <v>1057</v>
      </c>
      <c r="B3521" s="277">
        <v>44520</v>
      </c>
      <c r="C3521" s="267">
        <v>85</v>
      </c>
      <c r="D3521" s="267">
        <v>934</v>
      </c>
      <c r="E3521" s="268">
        <v>0</v>
      </c>
      <c r="F3521" s="267">
        <v>5</v>
      </c>
      <c r="G3521" s="267">
        <v>37</v>
      </c>
      <c r="H3521" s="269">
        <v>0</v>
      </c>
    </row>
    <row r="3522" spans="1:8" s="276" customFormat="1" x14ac:dyDescent="0.3">
      <c r="A3522" s="275" t="s">
        <v>1058</v>
      </c>
      <c r="B3522" s="277">
        <v>44520</v>
      </c>
      <c r="C3522" s="267">
        <v>83</v>
      </c>
      <c r="D3522" s="267">
        <v>995</v>
      </c>
      <c r="E3522" s="268">
        <v>0</v>
      </c>
      <c r="F3522" s="267">
        <v>65</v>
      </c>
      <c r="G3522" s="267">
        <v>193</v>
      </c>
      <c r="H3522" s="269">
        <v>0</v>
      </c>
    </row>
    <row r="3523" spans="1:8" s="276" customFormat="1" x14ac:dyDescent="0.3">
      <c r="A3523" s="275" t="s">
        <v>1059</v>
      </c>
      <c r="B3523" s="277">
        <v>44520</v>
      </c>
      <c r="C3523" s="267">
        <v>151</v>
      </c>
      <c r="D3523" s="267">
        <v>873</v>
      </c>
      <c r="E3523" s="268">
        <v>0</v>
      </c>
      <c r="F3523" s="267">
        <v>24</v>
      </c>
      <c r="G3523" s="267">
        <v>136</v>
      </c>
      <c r="H3523" s="269">
        <v>0</v>
      </c>
    </row>
    <row r="3524" spans="1:8" s="276" customFormat="1" x14ac:dyDescent="0.3">
      <c r="A3524" s="275" t="s">
        <v>1054</v>
      </c>
      <c r="B3524" s="277">
        <v>44521</v>
      </c>
      <c r="C3524" s="267">
        <v>397</v>
      </c>
      <c r="D3524" s="267">
        <v>2487</v>
      </c>
      <c r="E3524" s="268">
        <v>0</v>
      </c>
      <c r="F3524" s="267">
        <v>75</v>
      </c>
      <c r="G3524" s="267">
        <v>238</v>
      </c>
      <c r="H3524" s="269">
        <v>0</v>
      </c>
    </row>
    <row r="3525" spans="1:8" s="276" customFormat="1" x14ac:dyDescent="0.3">
      <c r="A3525" s="275" t="s">
        <v>1055</v>
      </c>
      <c r="B3525" s="277">
        <v>44521</v>
      </c>
      <c r="C3525" s="267">
        <v>158</v>
      </c>
      <c r="D3525" s="267">
        <v>1290</v>
      </c>
      <c r="E3525" s="268">
        <v>0</v>
      </c>
      <c r="F3525" s="267">
        <v>36</v>
      </c>
      <c r="G3525" s="267">
        <v>191</v>
      </c>
      <c r="H3525" s="269">
        <v>0</v>
      </c>
    </row>
    <row r="3526" spans="1:8" s="276" customFormat="1" x14ac:dyDescent="0.3">
      <c r="A3526" s="275" t="s">
        <v>1056</v>
      </c>
      <c r="B3526" s="277">
        <v>44521</v>
      </c>
      <c r="C3526" s="267">
        <v>138</v>
      </c>
      <c r="D3526" s="267">
        <v>1277</v>
      </c>
      <c r="E3526" s="268">
        <v>0</v>
      </c>
      <c r="F3526" s="267">
        <v>31</v>
      </c>
      <c r="G3526" s="267">
        <v>212</v>
      </c>
      <c r="H3526" s="269">
        <v>0</v>
      </c>
    </row>
    <row r="3527" spans="1:8" s="276" customFormat="1" x14ac:dyDescent="0.3">
      <c r="A3527" s="275" t="s">
        <v>1057</v>
      </c>
      <c r="B3527" s="277">
        <v>44521</v>
      </c>
      <c r="C3527" s="267">
        <v>81</v>
      </c>
      <c r="D3527" s="267">
        <v>918</v>
      </c>
      <c r="E3527" s="268">
        <v>0</v>
      </c>
      <c r="F3527" s="267">
        <v>4</v>
      </c>
      <c r="G3527" s="267">
        <v>53</v>
      </c>
      <c r="H3527" s="269">
        <v>0</v>
      </c>
    </row>
    <row r="3528" spans="1:8" s="276" customFormat="1" x14ac:dyDescent="0.3">
      <c r="A3528" s="275" t="s">
        <v>1058</v>
      </c>
      <c r="B3528" s="277">
        <v>44521</v>
      </c>
      <c r="C3528" s="267">
        <v>74</v>
      </c>
      <c r="D3528" s="267">
        <v>978</v>
      </c>
      <c r="E3528" s="268">
        <v>0</v>
      </c>
      <c r="F3528" s="267">
        <v>76</v>
      </c>
      <c r="G3528" s="267">
        <v>211</v>
      </c>
      <c r="H3528" s="269">
        <v>0</v>
      </c>
    </row>
    <row r="3529" spans="1:8" s="276" customFormat="1" x14ac:dyDescent="0.3">
      <c r="A3529" s="275" t="s">
        <v>1059</v>
      </c>
      <c r="B3529" s="277">
        <v>44521</v>
      </c>
      <c r="C3529" s="267">
        <v>155</v>
      </c>
      <c r="D3529" s="267">
        <v>859</v>
      </c>
      <c r="E3529" s="268">
        <v>0</v>
      </c>
      <c r="F3529" s="267">
        <v>22</v>
      </c>
      <c r="G3529" s="267">
        <v>150</v>
      </c>
      <c r="H3529" s="269">
        <v>0</v>
      </c>
    </row>
    <row r="3530" spans="1:8" s="276" customFormat="1" x14ac:dyDescent="0.3">
      <c r="A3530" s="275" t="s">
        <v>1054</v>
      </c>
      <c r="B3530" s="277">
        <v>44522</v>
      </c>
      <c r="C3530" s="267">
        <v>388</v>
      </c>
      <c r="D3530" s="267">
        <v>2518</v>
      </c>
      <c r="E3530" s="268">
        <v>0</v>
      </c>
      <c r="F3530" s="267">
        <v>80</v>
      </c>
      <c r="G3530" s="267">
        <v>238</v>
      </c>
      <c r="H3530" s="269">
        <v>0</v>
      </c>
    </row>
    <row r="3531" spans="1:8" s="276" customFormat="1" x14ac:dyDescent="0.3">
      <c r="A3531" s="275" t="s">
        <v>1055</v>
      </c>
      <c r="B3531" s="277">
        <v>44522</v>
      </c>
      <c r="C3531" s="267">
        <v>148</v>
      </c>
      <c r="D3531" s="267">
        <v>1273</v>
      </c>
      <c r="E3531" s="268">
        <v>0</v>
      </c>
      <c r="F3531" s="267">
        <v>45</v>
      </c>
      <c r="G3531" s="267">
        <v>222</v>
      </c>
      <c r="H3531" s="269">
        <v>0</v>
      </c>
    </row>
    <row r="3532" spans="1:8" s="276" customFormat="1" x14ac:dyDescent="0.3">
      <c r="A3532" s="275" t="s">
        <v>1056</v>
      </c>
      <c r="B3532" s="277">
        <v>44522</v>
      </c>
      <c r="C3532" s="267">
        <v>137</v>
      </c>
      <c r="D3532" s="267">
        <v>1318</v>
      </c>
      <c r="E3532" s="268">
        <v>0</v>
      </c>
      <c r="F3532" s="267">
        <v>33</v>
      </c>
      <c r="G3532" s="267">
        <v>180</v>
      </c>
      <c r="H3532" s="269">
        <v>0</v>
      </c>
    </row>
    <row r="3533" spans="1:8" s="276" customFormat="1" x14ac:dyDescent="0.3">
      <c r="A3533" s="275" t="s">
        <v>1057</v>
      </c>
      <c r="B3533" s="277">
        <v>44522</v>
      </c>
      <c r="C3533" s="267">
        <v>84</v>
      </c>
      <c r="D3533" s="267">
        <v>910</v>
      </c>
      <c r="E3533" s="268">
        <v>0</v>
      </c>
      <c r="F3533" s="267">
        <v>6</v>
      </c>
      <c r="G3533" s="267">
        <v>55</v>
      </c>
      <c r="H3533" s="269">
        <v>0</v>
      </c>
    </row>
    <row r="3534" spans="1:8" s="276" customFormat="1" x14ac:dyDescent="0.3">
      <c r="A3534" s="275" t="s">
        <v>1058</v>
      </c>
      <c r="B3534" s="277">
        <v>44522</v>
      </c>
      <c r="C3534" s="267">
        <v>72</v>
      </c>
      <c r="D3534" s="267">
        <v>1018</v>
      </c>
      <c r="E3534" s="268">
        <v>0</v>
      </c>
      <c r="F3534" s="267">
        <v>76</v>
      </c>
      <c r="G3534" s="267">
        <v>169</v>
      </c>
      <c r="H3534" s="269">
        <v>0</v>
      </c>
    </row>
    <row r="3535" spans="1:8" s="276" customFormat="1" x14ac:dyDescent="0.3">
      <c r="A3535" s="275" t="s">
        <v>1059</v>
      </c>
      <c r="B3535" s="277">
        <v>44522</v>
      </c>
      <c r="C3535" s="267">
        <v>156</v>
      </c>
      <c r="D3535" s="267">
        <v>863</v>
      </c>
      <c r="E3535" s="268">
        <v>0</v>
      </c>
      <c r="F3535" s="267">
        <v>21</v>
      </c>
      <c r="G3535" s="267">
        <v>146</v>
      </c>
      <c r="H3535" s="269">
        <v>0</v>
      </c>
    </row>
    <row r="3536" spans="1:8" s="276" customFormat="1" x14ac:dyDescent="0.3">
      <c r="A3536" s="275" t="s">
        <v>1054</v>
      </c>
      <c r="B3536" s="277">
        <v>44523</v>
      </c>
      <c r="C3536" s="267">
        <v>421</v>
      </c>
      <c r="D3536" s="267">
        <v>2600</v>
      </c>
      <c r="E3536" s="268">
        <v>0</v>
      </c>
      <c r="F3536" s="267">
        <v>53</v>
      </c>
      <c r="G3536" s="267">
        <v>179</v>
      </c>
      <c r="H3536" s="269">
        <v>0</v>
      </c>
    </row>
    <row r="3537" spans="1:8" s="276" customFormat="1" x14ac:dyDescent="0.3">
      <c r="A3537" s="275" t="s">
        <v>1055</v>
      </c>
      <c r="B3537" s="277">
        <v>44523</v>
      </c>
      <c r="C3537" s="267">
        <v>157</v>
      </c>
      <c r="D3537" s="267">
        <v>1337</v>
      </c>
      <c r="E3537" s="268">
        <v>0</v>
      </c>
      <c r="F3537" s="267">
        <v>43</v>
      </c>
      <c r="G3537" s="267">
        <v>192</v>
      </c>
      <c r="H3537" s="269">
        <v>0</v>
      </c>
    </row>
    <row r="3538" spans="1:8" s="276" customFormat="1" x14ac:dyDescent="0.3">
      <c r="A3538" s="275" t="s">
        <v>1056</v>
      </c>
      <c r="B3538" s="277">
        <v>44523</v>
      </c>
      <c r="C3538" s="267">
        <v>144</v>
      </c>
      <c r="D3538" s="267">
        <v>1382</v>
      </c>
      <c r="E3538" s="268">
        <v>0</v>
      </c>
      <c r="F3538" s="267">
        <v>28</v>
      </c>
      <c r="G3538" s="267">
        <v>144</v>
      </c>
      <c r="H3538" s="269">
        <v>0</v>
      </c>
    </row>
    <row r="3539" spans="1:8" s="276" customFormat="1" x14ac:dyDescent="0.3">
      <c r="A3539" s="275" t="s">
        <v>1057</v>
      </c>
      <c r="B3539" s="277">
        <v>44523</v>
      </c>
      <c r="C3539" s="267">
        <v>85</v>
      </c>
      <c r="D3539" s="267">
        <v>944</v>
      </c>
      <c r="E3539" s="268">
        <v>0</v>
      </c>
      <c r="F3539" s="267">
        <v>4</v>
      </c>
      <c r="G3539" s="267">
        <v>34</v>
      </c>
      <c r="H3539" s="269">
        <v>0</v>
      </c>
    </row>
    <row r="3540" spans="1:8" s="276" customFormat="1" x14ac:dyDescent="0.3">
      <c r="A3540" s="275" t="s">
        <v>1058</v>
      </c>
      <c r="B3540" s="277">
        <v>44523</v>
      </c>
      <c r="C3540" s="267">
        <v>86</v>
      </c>
      <c r="D3540" s="267">
        <v>994</v>
      </c>
      <c r="E3540" s="268">
        <v>0</v>
      </c>
      <c r="F3540" s="267">
        <v>61</v>
      </c>
      <c r="G3540" s="267">
        <v>176</v>
      </c>
      <c r="H3540" s="269">
        <v>0</v>
      </c>
    </row>
    <row r="3541" spans="1:8" s="276" customFormat="1" x14ac:dyDescent="0.3">
      <c r="A3541" s="275" t="s">
        <v>1059</v>
      </c>
      <c r="B3541" s="277">
        <v>44523</v>
      </c>
      <c r="C3541" s="267">
        <v>161</v>
      </c>
      <c r="D3541" s="267">
        <v>891</v>
      </c>
      <c r="E3541" s="268">
        <v>0</v>
      </c>
      <c r="F3541" s="267">
        <v>16</v>
      </c>
      <c r="G3541" s="267">
        <v>114</v>
      </c>
      <c r="H3541" s="269">
        <v>0</v>
      </c>
    </row>
    <row r="3542" spans="1:8" s="276" customFormat="1" x14ac:dyDescent="0.3">
      <c r="A3542" s="275" t="s">
        <v>1054</v>
      </c>
      <c r="B3542" s="277">
        <v>44524</v>
      </c>
      <c r="C3542" s="267">
        <v>420</v>
      </c>
      <c r="D3542" s="267">
        <v>2587</v>
      </c>
      <c r="E3542" s="268">
        <v>0</v>
      </c>
      <c r="F3542" s="267">
        <v>55</v>
      </c>
      <c r="G3542" s="267">
        <v>194</v>
      </c>
      <c r="H3542" s="269">
        <v>0</v>
      </c>
    </row>
    <row r="3543" spans="1:8" s="276" customFormat="1" x14ac:dyDescent="0.3">
      <c r="A3543" s="275" t="s">
        <v>1055</v>
      </c>
      <c r="B3543" s="277">
        <v>44524</v>
      </c>
      <c r="C3543" s="267">
        <v>152</v>
      </c>
      <c r="D3543" s="267">
        <v>1340</v>
      </c>
      <c r="E3543" s="268">
        <v>0</v>
      </c>
      <c r="F3543" s="267">
        <v>48</v>
      </c>
      <c r="G3543" s="267">
        <v>233</v>
      </c>
      <c r="H3543" s="269">
        <v>0</v>
      </c>
    </row>
    <row r="3544" spans="1:8" s="276" customFormat="1" x14ac:dyDescent="0.3">
      <c r="A3544" s="275" t="s">
        <v>1056</v>
      </c>
      <c r="B3544" s="277">
        <v>44524</v>
      </c>
      <c r="C3544" s="267">
        <v>143</v>
      </c>
      <c r="D3544" s="267">
        <v>1381</v>
      </c>
      <c r="E3544" s="268">
        <v>0</v>
      </c>
      <c r="F3544" s="267">
        <v>29</v>
      </c>
      <c r="G3544" s="267">
        <v>145</v>
      </c>
      <c r="H3544" s="269">
        <v>0</v>
      </c>
    </row>
    <row r="3545" spans="1:8" s="276" customFormat="1" x14ac:dyDescent="0.3">
      <c r="A3545" s="275" t="s">
        <v>1057</v>
      </c>
      <c r="B3545" s="277">
        <v>44524</v>
      </c>
      <c r="C3545" s="267">
        <v>89</v>
      </c>
      <c r="D3545" s="267">
        <v>949</v>
      </c>
      <c r="E3545" s="268">
        <v>0</v>
      </c>
      <c r="F3545" s="267">
        <v>6</v>
      </c>
      <c r="G3545" s="267">
        <v>50</v>
      </c>
      <c r="H3545" s="269">
        <v>0</v>
      </c>
    </row>
    <row r="3546" spans="1:8" s="276" customFormat="1" x14ac:dyDescent="0.3">
      <c r="A3546" s="275" t="s">
        <v>1058</v>
      </c>
      <c r="B3546" s="277">
        <v>44524</v>
      </c>
      <c r="C3546" s="267">
        <v>81</v>
      </c>
      <c r="D3546" s="267">
        <v>997</v>
      </c>
      <c r="E3546" s="268">
        <v>0</v>
      </c>
      <c r="F3546" s="267">
        <v>62</v>
      </c>
      <c r="G3546" s="267">
        <v>153</v>
      </c>
      <c r="H3546" s="269">
        <v>0</v>
      </c>
    </row>
    <row r="3547" spans="1:8" s="276" customFormat="1" x14ac:dyDescent="0.3">
      <c r="A3547" s="275" t="s">
        <v>1059</v>
      </c>
      <c r="B3547" s="277">
        <v>44524</v>
      </c>
      <c r="C3547" s="267">
        <v>158</v>
      </c>
      <c r="D3547" s="267">
        <v>872</v>
      </c>
      <c r="E3547" s="268">
        <v>0</v>
      </c>
      <c r="F3547" s="267">
        <v>18</v>
      </c>
      <c r="G3547" s="267">
        <v>131</v>
      </c>
      <c r="H3547" s="269">
        <v>0</v>
      </c>
    </row>
    <row r="3548" spans="1:8" s="276" customFormat="1" x14ac:dyDescent="0.3">
      <c r="A3548" s="275" t="s">
        <v>1054</v>
      </c>
      <c r="B3548" s="277">
        <v>44525</v>
      </c>
      <c r="C3548" s="267">
        <v>405</v>
      </c>
      <c r="D3548" s="267">
        <v>2416</v>
      </c>
      <c r="E3548" s="268">
        <v>0</v>
      </c>
      <c r="F3548" s="267">
        <v>62</v>
      </c>
      <c r="G3548" s="267">
        <v>337</v>
      </c>
      <c r="H3548" s="269">
        <v>0</v>
      </c>
    </row>
    <row r="3549" spans="1:8" s="276" customFormat="1" x14ac:dyDescent="0.3">
      <c r="A3549" s="275" t="s">
        <v>1055</v>
      </c>
      <c r="B3549" s="277">
        <v>44525</v>
      </c>
      <c r="C3549" s="267">
        <v>151</v>
      </c>
      <c r="D3549" s="267">
        <v>1210</v>
      </c>
      <c r="E3549" s="268">
        <v>0</v>
      </c>
      <c r="F3549" s="267">
        <v>43</v>
      </c>
      <c r="G3549" s="267">
        <v>325</v>
      </c>
      <c r="H3549" s="269">
        <v>0</v>
      </c>
    </row>
    <row r="3550" spans="1:8" s="276" customFormat="1" x14ac:dyDescent="0.3">
      <c r="A3550" s="275" t="s">
        <v>1056</v>
      </c>
      <c r="B3550" s="277">
        <v>44525</v>
      </c>
      <c r="C3550" s="267">
        <v>136</v>
      </c>
      <c r="D3550" s="267">
        <v>1305</v>
      </c>
      <c r="E3550" s="268">
        <v>0</v>
      </c>
      <c r="F3550" s="267">
        <v>33</v>
      </c>
      <c r="G3550" s="267">
        <v>229</v>
      </c>
      <c r="H3550" s="269">
        <v>0</v>
      </c>
    </row>
    <row r="3551" spans="1:8" s="276" customFormat="1" x14ac:dyDescent="0.3">
      <c r="A3551" s="275" t="s">
        <v>1057</v>
      </c>
      <c r="B3551" s="277">
        <v>44525</v>
      </c>
      <c r="C3551" s="267">
        <v>82</v>
      </c>
      <c r="D3551" s="267">
        <v>905</v>
      </c>
      <c r="E3551" s="268">
        <v>0</v>
      </c>
      <c r="F3551" s="267">
        <v>14</v>
      </c>
      <c r="G3551" s="267">
        <v>64</v>
      </c>
      <c r="H3551" s="269">
        <v>0</v>
      </c>
    </row>
    <row r="3552" spans="1:8" s="276" customFormat="1" x14ac:dyDescent="0.3">
      <c r="A3552" s="275" t="s">
        <v>1058</v>
      </c>
      <c r="B3552" s="277">
        <v>44525</v>
      </c>
      <c r="C3552" s="267">
        <v>66</v>
      </c>
      <c r="D3552" s="267">
        <v>938</v>
      </c>
      <c r="E3552" s="268">
        <v>0</v>
      </c>
      <c r="F3552" s="267">
        <v>75</v>
      </c>
      <c r="G3552" s="267">
        <v>195</v>
      </c>
      <c r="H3552" s="269">
        <v>0</v>
      </c>
    </row>
    <row r="3553" spans="1:8" s="276" customFormat="1" x14ac:dyDescent="0.3">
      <c r="A3553" s="275" t="s">
        <v>1059</v>
      </c>
      <c r="B3553" s="277">
        <v>44525</v>
      </c>
      <c r="C3553" s="267">
        <v>158</v>
      </c>
      <c r="D3553" s="267">
        <v>865</v>
      </c>
      <c r="E3553" s="268">
        <v>0</v>
      </c>
      <c r="F3553" s="267">
        <v>20</v>
      </c>
      <c r="G3553" s="267">
        <v>138</v>
      </c>
      <c r="H3553" s="269">
        <v>0</v>
      </c>
    </row>
    <row r="3554" spans="1:8" s="276" customFormat="1" x14ac:dyDescent="0.3">
      <c r="A3554" s="275" t="s">
        <v>1054</v>
      </c>
      <c r="B3554" s="277">
        <v>44526</v>
      </c>
      <c r="C3554" s="267">
        <v>388</v>
      </c>
      <c r="D3554" s="267">
        <v>2386</v>
      </c>
      <c r="E3554" s="268">
        <v>0</v>
      </c>
      <c r="F3554" s="267">
        <v>71</v>
      </c>
      <c r="G3554" s="267">
        <v>280</v>
      </c>
      <c r="H3554" s="269">
        <v>0</v>
      </c>
    </row>
    <row r="3555" spans="1:8" s="276" customFormat="1" x14ac:dyDescent="0.3">
      <c r="A3555" s="275" t="s">
        <v>1055</v>
      </c>
      <c r="B3555" s="277">
        <v>44526</v>
      </c>
      <c r="C3555" s="267">
        <v>137</v>
      </c>
      <c r="D3555" s="267">
        <v>1211</v>
      </c>
      <c r="E3555" s="268">
        <v>0</v>
      </c>
      <c r="F3555" s="267">
        <v>44</v>
      </c>
      <c r="G3555" s="267">
        <v>200</v>
      </c>
      <c r="H3555" s="269">
        <v>0</v>
      </c>
    </row>
    <row r="3556" spans="1:8" s="276" customFormat="1" x14ac:dyDescent="0.3">
      <c r="A3556" s="275" t="s">
        <v>1056</v>
      </c>
      <c r="B3556" s="277">
        <v>44526</v>
      </c>
      <c r="C3556" s="267">
        <v>136</v>
      </c>
      <c r="D3556" s="267">
        <v>1275</v>
      </c>
      <c r="E3556" s="268">
        <v>0</v>
      </c>
      <c r="F3556" s="267">
        <v>34</v>
      </c>
      <c r="G3556" s="267">
        <v>217</v>
      </c>
      <c r="H3556" s="269">
        <v>0</v>
      </c>
    </row>
    <row r="3557" spans="1:8" s="276" customFormat="1" x14ac:dyDescent="0.3">
      <c r="A3557" s="275" t="s">
        <v>1057</v>
      </c>
      <c r="B3557" s="277">
        <v>44526</v>
      </c>
      <c r="C3557" s="267">
        <v>79</v>
      </c>
      <c r="D3557" s="267">
        <v>874</v>
      </c>
      <c r="E3557" s="268">
        <v>0</v>
      </c>
      <c r="F3557" s="267">
        <v>8</v>
      </c>
      <c r="G3557" s="267">
        <v>76</v>
      </c>
      <c r="H3557" s="269">
        <v>0</v>
      </c>
    </row>
    <row r="3558" spans="1:8" s="276" customFormat="1" x14ac:dyDescent="0.3">
      <c r="A3558" s="275" t="s">
        <v>1058</v>
      </c>
      <c r="B3558" s="277">
        <v>44526</v>
      </c>
      <c r="C3558" s="267">
        <v>79</v>
      </c>
      <c r="D3558" s="267">
        <v>929</v>
      </c>
      <c r="E3558" s="268">
        <v>0</v>
      </c>
      <c r="F3558" s="267">
        <v>62</v>
      </c>
      <c r="G3558" s="267">
        <v>195</v>
      </c>
      <c r="H3558" s="269">
        <v>0</v>
      </c>
    </row>
    <row r="3559" spans="1:8" s="276" customFormat="1" x14ac:dyDescent="0.3">
      <c r="A3559" s="275" t="s">
        <v>1059</v>
      </c>
      <c r="B3559" s="277">
        <v>44526</v>
      </c>
      <c r="C3559" s="267">
        <v>161</v>
      </c>
      <c r="D3559" s="267">
        <v>868</v>
      </c>
      <c r="E3559" s="268">
        <v>0</v>
      </c>
      <c r="F3559" s="267">
        <v>17</v>
      </c>
      <c r="G3559" s="267">
        <v>125</v>
      </c>
      <c r="H3559" s="269">
        <v>0</v>
      </c>
    </row>
    <row r="3560" spans="1:8" s="276" customFormat="1" x14ac:dyDescent="0.3">
      <c r="A3560" s="275" t="s">
        <v>1054</v>
      </c>
      <c r="B3560" s="277">
        <v>44527</v>
      </c>
      <c r="C3560" s="267">
        <v>392</v>
      </c>
      <c r="D3560" s="267">
        <v>2405</v>
      </c>
      <c r="E3560" s="268">
        <v>0</v>
      </c>
      <c r="F3560" s="267">
        <v>67</v>
      </c>
      <c r="G3560" s="267">
        <v>293</v>
      </c>
      <c r="H3560" s="269">
        <v>0</v>
      </c>
    </row>
    <row r="3561" spans="1:8" s="276" customFormat="1" x14ac:dyDescent="0.3">
      <c r="A3561" s="275" t="s">
        <v>1055</v>
      </c>
      <c r="B3561" s="277">
        <v>44527</v>
      </c>
      <c r="C3561" s="267">
        <v>144</v>
      </c>
      <c r="D3561" s="267">
        <v>1283</v>
      </c>
      <c r="E3561" s="268">
        <v>0</v>
      </c>
      <c r="F3561" s="267">
        <v>35</v>
      </c>
      <c r="G3561" s="267">
        <v>165</v>
      </c>
      <c r="H3561" s="269">
        <v>0</v>
      </c>
    </row>
    <row r="3562" spans="1:8" s="276" customFormat="1" x14ac:dyDescent="0.3">
      <c r="A3562" s="275" t="s">
        <v>1056</v>
      </c>
      <c r="B3562" s="277">
        <v>44527</v>
      </c>
      <c r="C3562" s="267">
        <v>134</v>
      </c>
      <c r="D3562" s="267">
        <v>1324</v>
      </c>
      <c r="E3562" s="268">
        <v>0</v>
      </c>
      <c r="F3562" s="267">
        <v>34</v>
      </c>
      <c r="G3562" s="267">
        <v>201</v>
      </c>
      <c r="H3562" s="269">
        <v>0</v>
      </c>
    </row>
    <row r="3563" spans="1:8" s="276" customFormat="1" x14ac:dyDescent="0.3">
      <c r="A3563" s="275" t="s">
        <v>1057</v>
      </c>
      <c r="B3563" s="277">
        <v>44527</v>
      </c>
      <c r="C3563" s="267">
        <v>86</v>
      </c>
      <c r="D3563" s="267">
        <v>868</v>
      </c>
      <c r="E3563" s="268">
        <v>0</v>
      </c>
      <c r="F3563" s="267">
        <v>7</v>
      </c>
      <c r="G3563" s="267">
        <v>92</v>
      </c>
      <c r="H3563" s="269">
        <v>0</v>
      </c>
    </row>
    <row r="3564" spans="1:8" s="276" customFormat="1" x14ac:dyDescent="0.3">
      <c r="A3564" s="275" t="s">
        <v>1058</v>
      </c>
      <c r="B3564" s="277">
        <v>44527</v>
      </c>
      <c r="C3564" s="267">
        <v>88</v>
      </c>
      <c r="D3564" s="267">
        <v>945</v>
      </c>
      <c r="E3564" s="268">
        <v>0</v>
      </c>
      <c r="F3564" s="267">
        <v>55</v>
      </c>
      <c r="G3564" s="267">
        <v>193</v>
      </c>
      <c r="H3564" s="269">
        <v>0</v>
      </c>
    </row>
    <row r="3565" spans="1:8" s="276" customFormat="1" x14ac:dyDescent="0.3">
      <c r="A3565" s="275" t="s">
        <v>1059</v>
      </c>
      <c r="B3565" s="277">
        <v>44527</v>
      </c>
      <c r="C3565" s="267">
        <v>162</v>
      </c>
      <c r="D3565" s="267">
        <v>871</v>
      </c>
      <c r="E3565" s="268">
        <v>0</v>
      </c>
      <c r="F3565" s="267">
        <v>22</v>
      </c>
      <c r="G3565" s="267">
        <v>130</v>
      </c>
      <c r="H3565" s="269">
        <v>0</v>
      </c>
    </row>
    <row r="3566" spans="1:8" s="276" customFormat="1" x14ac:dyDescent="0.3">
      <c r="A3566" s="275" t="s">
        <v>1054</v>
      </c>
      <c r="B3566" s="277">
        <v>44528</v>
      </c>
      <c r="C3566" s="267">
        <v>394</v>
      </c>
      <c r="D3566" s="267">
        <v>2396</v>
      </c>
      <c r="E3566" s="268">
        <v>0</v>
      </c>
      <c r="F3566" s="267">
        <v>71</v>
      </c>
      <c r="G3566" s="267">
        <v>303</v>
      </c>
      <c r="H3566" s="269">
        <v>0</v>
      </c>
    </row>
    <row r="3567" spans="1:8" s="276" customFormat="1" x14ac:dyDescent="0.3">
      <c r="A3567" s="275" t="s">
        <v>1055</v>
      </c>
      <c r="B3567" s="277">
        <v>44528</v>
      </c>
      <c r="C3567" s="267">
        <v>146</v>
      </c>
      <c r="D3567" s="267">
        <v>1271</v>
      </c>
      <c r="E3567" s="268">
        <v>0</v>
      </c>
      <c r="F3567" s="267">
        <v>43</v>
      </c>
      <c r="G3567" s="267">
        <v>175</v>
      </c>
      <c r="H3567" s="269">
        <v>0</v>
      </c>
    </row>
    <row r="3568" spans="1:8" s="276" customFormat="1" x14ac:dyDescent="0.3">
      <c r="A3568" s="275" t="s">
        <v>1056</v>
      </c>
      <c r="B3568" s="277">
        <v>44528</v>
      </c>
      <c r="C3568" s="267">
        <v>139</v>
      </c>
      <c r="D3568" s="267">
        <v>1358</v>
      </c>
      <c r="E3568" s="268">
        <v>0</v>
      </c>
      <c r="F3568" s="267">
        <v>27</v>
      </c>
      <c r="G3568" s="267">
        <v>168</v>
      </c>
      <c r="H3568" s="269">
        <v>0</v>
      </c>
    </row>
    <row r="3569" spans="1:8" s="276" customFormat="1" x14ac:dyDescent="0.3">
      <c r="A3569" s="275" t="s">
        <v>1057</v>
      </c>
      <c r="B3569" s="277">
        <v>44528</v>
      </c>
      <c r="C3569" s="267">
        <v>85</v>
      </c>
      <c r="D3569" s="267">
        <v>876</v>
      </c>
      <c r="E3569" s="268">
        <v>0</v>
      </c>
      <c r="F3569" s="267">
        <v>10</v>
      </c>
      <c r="G3569" s="267">
        <v>83</v>
      </c>
      <c r="H3569" s="269">
        <v>0</v>
      </c>
    </row>
    <row r="3570" spans="1:8" s="276" customFormat="1" x14ac:dyDescent="0.3">
      <c r="A3570" s="275" t="s">
        <v>1058</v>
      </c>
      <c r="B3570" s="277">
        <v>44528</v>
      </c>
      <c r="C3570" s="267">
        <v>85</v>
      </c>
      <c r="D3570" s="267">
        <v>947</v>
      </c>
      <c r="E3570" s="268">
        <v>0</v>
      </c>
      <c r="F3570" s="267">
        <v>58</v>
      </c>
      <c r="G3570" s="267">
        <v>194</v>
      </c>
      <c r="H3570" s="269">
        <v>0</v>
      </c>
    </row>
    <row r="3571" spans="1:8" s="276" customFormat="1" x14ac:dyDescent="0.3">
      <c r="A3571" s="275" t="s">
        <v>1059</v>
      </c>
      <c r="B3571" s="277">
        <v>44528</v>
      </c>
      <c r="C3571" s="267">
        <v>160</v>
      </c>
      <c r="D3571" s="267">
        <v>872</v>
      </c>
      <c r="E3571" s="268">
        <v>0</v>
      </c>
      <c r="F3571" s="267">
        <v>24</v>
      </c>
      <c r="G3571" s="267">
        <v>128</v>
      </c>
      <c r="H3571" s="269">
        <v>0</v>
      </c>
    </row>
    <row r="3572" spans="1:8" s="276" customFormat="1" x14ac:dyDescent="0.3">
      <c r="A3572" s="275" t="s">
        <v>1054</v>
      </c>
      <c r="B3572" s="277">
        <v>44529</v>
      </c>
      <c r="C3572" s="267">
        <v>400</v>
      </c>
      <c r="D3572" s="267">
        <v>2448</v>
      </c>
      <c r="E3572" s="268">
        <v>0</v>
      </c>
      <c r="F3572" s="267">
        <v>72</v>
      </c>
      <c r="G3572" s="267">
        <v>291</v>
      </c>
      <c r="H3572" s="269">
        <v>0</v>
      </c>
    </row>
    <row r="3573" spans="1:8" s="276" customFormat="1" x14ac:dyDescent="0.3">
      <c r="A3573" s="275" t="s">
        <v>1055</v>
      </c>
      <c r="B3573" s="277">
        <v>44529</v>
      </c>
      <c r="C3573" s="267">
        <v>142</v>
      </c>
      <c r="D3573" s="267">
        <v>1307</v>
      </c>
      <c r="E3573" s="268">
        <v>0</v>
      </c>
      <c r="F3573" s="267">
        <v>37</v>
      </c>
      <c r="G3573" s="267">
        <v>165</v>
      </c>
      <c r="H3573" s="269">
        <v>0</v>
      </c>
    </row>
    <row r="3574" spans="1:8" s="276" customFormat="1" x14ac:dyDescent="0.3">
      <c r="A3574" s="275" t="s">
        <v>1056</v>
      </c>
      <c r="B3574" s="277">
        <v>44529</v>
      </c>
      <c r="C3574" s="267">
        <v>139</v>
      </c>
      <c r="D3574" s="267">
        <v>1375</v>
      </c>
      <c r="E3574" s="268">
        <v>0</v>
      </c>
      <c r="F3574" s="267">
        <v>27</v>
      </c>
      <c r="G3574" s="267">
        <v>168</v>
      </c>
      <c r="H3574" s="269">
        <v>0</v>
      </c>
    </row>
    <row r="3575" spans="1:8" s="276" customFormat="1" x14ac:dyDescent="0.3">
      <c r="A3575" s="275" t="s">
        <v>1057</v>
      </c>
      <c r="B3575" s="277">
        <v>44529</v>
      </c>
      <c r="C3575" s="267">
        <v>86</v>
      </c>
      <c r="D3575" s="267">
        <v>892</v>
      </c>
      <c r="E3575" s="268">
        <v>0</v>
      </c>
      <c r="F3575" s="267">
        <v>9</v>
      </c>
      <c r="G3575" s="267">
        <v>69</v>
      </c>
      <c r="H3575" s="269">
        <v>0</v>
      </c>
    </row>
    <row r="3576" spans="1:8" s="276" customFormat="1" x14ac:dyDescent="0.3">
      <c r="A3576" s="275" t="s">
        <v>1058</v>
      </c>
      <c r="B3576" s="277">
        <v>44529</v>
      </c>
      <c r="C3576" s="267">
        <v>87</v>
      </c>
      <c r="D3576" s="267">
        <v>970</v>
      </c>
      <c r="E3576" s="268">
        <v>0</v>
      </c>
      <c r="F3576" s="267">
        <v>56</v>
      </c>
      <c r="G3576" s="267">
        <v>169</v>
      </c>
      <c r="H3576" s="269">
        <v>0</v>
      </c>
    </row>
    <row r="3577" spans="1:8" s="276" customFormat="1" x14ac:dyDescent="0.3">
      <c r="A3577" s="275" t="s">
        <v>1059</v>
      </c>
      <c r="B3577" s="277">
        <v>44529</v>
      </c>
      <c r="C3577" s="267">
        <v>161</v>
      </c>
      <c r="D3577" s="267">
        <v>884</v>
      </c>
      <c r="E3577" s="268">
        <v>0</v>
      </c>
      <c r="F3577" s="267">
        <v>24</v>
      </c>
      <c r="G3577" s="267">
        <v>114</v>
      </c>
      <c r="H3577" s="269">
        <v>0</v>
      </c>
    </row>
    <row r="3578" spans="1:8" s="276" customFormat="1" x14ac:dyDescent="0.3">
      <c r="A3578" s="275" t="s">
        <v>1054</v>
      </c>
      <c r="B3578" s="277">
        <v>44530</v>
      </c>
      <c r="C3578" s="267">
        <v>419</v>
      </c>
      <c r="D3578" s="267">
        <v>2544</v>
      </c>
      <c r="E3578" s="268">
        <v>0</v>
      </c>
      <c r="F3578" s="267">
        <v>61</v>
      </c>
      <c r="G3578" s="267">
        <v>231</v>
      </c>
      <c r="H3578" s="269">
        <v>0</v>
      </c>
    </row>
    <row r="3579" spans="1:8" s="276" customFormat="1" x14ac:dyDescent="0.3">
      <c r="A3579" s="275" t="s">
        <v>1055</v>
      </c>
      <c r="B3579" s="277">
        <v>44530</v>
      </c>
      <c r="C3579" s="267">
        <v>151</v>
      </c>
      <c r="D3579" s="267">
        <v>1415</v>
      </c>
      <c r="E3579" s="268">
        <v>0</v>
      </c>
      <c r="F3579" s="267">
        <v>37</v>
      </c>
      <c r="G3579" s="267">
        <v>110</v>
      </c>
      <c r="H3579" s="269">
        <v>0</v>
      </c>
    </row>
    <row r="3580" spans="1:8" s="276" customFormat="1" x14ac:dyDescent="0.3">
      <c r="A3580" s="275" t="s">
        <v>1056</v>
      </c>
      <c r="B3580" s="277">
        <v>44530</v>
      </c>
      <c r="C3580" s="267">
        <v>152</v>
      </c>
      <c r="D3580" s="267">
        <v>1426</v>
      </c>
      <c r="E3580" s="268">
        <v>0</v>
      </c>
      <c r="F3580" s="267">
        <v>18</v>
      </c>
      <c r="G3580" s="267">
        <v>141</v>
      </c>
      <c r="H3580" s="269">
        <v>0</v>
      </c>
    </row>
    <row r="3581" spans="1:8" s="276" customFormat="1" x14ac:dyDescent="0.3">
      <c r="A3581" s="275" t="s">
        <v>1057</v>
      </c>
      <c r="B3581" s="277">
        <v>44530</v>
      </c>
      <c r="C3581" s="267">
        <v>93</v>
      </c>
      <c r="D3581" s="267">
        <v>917</v>
      </c>
      <c r="E3581" s="268">
        <v>0</v>
      </c>
      <c r="F3581" s="267">
        <v>10</v>
      </c>
      <c r="G3581" s="267">
        <v>62</v>
      </c>
      <c r="H3581" s="269">
        <v>0</v>
      </c>
    </row>
    <row r="3582" spans="1:8" s="276" customFormat="1" x14ac:dyDescent="0.3">
      <c r="A3582" s="275" t="s">
        <v>1058</v>
      </c>
      <c r="B3582" s="277">
        <v>44530</v>
      </c>
      <c r="C3582" s="267">
        <v>95</v>
      </c>
      <c r="D3582" s="267">
        <v>1009</v>
      </c>
      <c r="E3582" s="268">
        <v>0</v>
      </c>
      <c r="F3582" s="267">
        <v>51</v>
      </c>
      <c r="G3582" s="267">
        <v>138</v>
      </c>
      <c r="H3582" s="269">
        <v>0</v>
      </c>
    </row>
    <row r="3583" spans="1:8" s="276" customFormat="1" x14ac:dyDescent="0.3">
      <c r="A3583" s="275" t="s">
        <v>1059</v>
      </c>
      <c r="B3583" s="277">
        <v>44530</v>
      </c>
      <c r="C3583" s="267">
        <v>163</v>
      </c>
      <c r="D3583" s="267">
        <v>897</v>
      </c>
      <c r="E3583" s="268">
        <v>0</v>
      </c>
      <c r="F3583" s="267">
        <v>22</v>
      </c>
      <c r="G3583" s="267">
        <v>106</v>
      </c>
      <c r="H3583" s="269">
        <v>0</v>
      </c>
    </row>
    <row r="3584" spans="1:8" s="276" customFormat="1" x14ac:dyDescent="0.3">
      <c r="A3584" s="275" t="s">
        <v>1054</v>
      </c>
      <c r="B3584" s="277">
        <v>44531</v>
      </c>
      <c r="C3584" s="267">
        <v>441</v>
      </c>
      <c r="D3584" s="267">
        <v>2677</v>
      </c>
      <c r="E3584" s="268">
        <v>0</v>
      </c>
      <c r="F3584" s="267">
        <v>43</v>
      </c>
      <c r="G3584" s="267">
        <v>148</v>
      </c>
      <c r="H3584" s="269">
        <v>0</v>
      </c>
    </row>
    <row r="3585" spans="1:8" s="276" customFormat="1" x14ac:dyDescent="0.3">
      <c r="A3585" s="275" t="s">
        <v>1055</v>
      </c>
      <c r="B3585" s="277">
        <v>44531</v>
      </c>
      <c r="C3585" s="267">
        <v>167</v>
      </c>
      <c r="D3585" s="267">
        <v>1432</v>
      </c>
      <c r="E3585" s="268">
        <v>0</v>
      </c>
      <c r="F3585" s="267">
        <v>28</v>
      </c>
      <c r="G3585" s="267">
        <v>69</v>
      </c>
      <c r="H3585" s="269">
        <v>0</v>
      </c>
    </row>
    <row r="3586" spans="1:8" s="276" customFormat="1" x14ac:dyDescent="0.3">
      <c r="A3586" s="275" t="s">
        <v>1056</v>
      </c>
      <c r="B3586" s="277">
        <v>44531</v>
      </c>
      <c r="C3586" s="267">
        <v>150</v>
      </c>
      <c r="D3586" s="267">
        <v>1469</v>
      </c>
      <c r="E3586" s="268">
        <v>0</v>
      </c>
      <c r="F3586" s="267">
        <v>20</v>
      </c>
      <c r="G3586" s="267">
        <v>110</v>
      </c>
      <c r="H3586" s="269">
        <v>0</v>
      </c>
    </row>
    <row r="3587" spans="1:8" s="276" customFormat="1" x14ac:dyDescent="0.3">
      <c r="A3587" s="275" t="s">
        <v>1057</v>
      </c>
      <c r="B3587" s="277">
        <v>44531</v>
      </c>
      <c r="C3587" s="267">
        <v>86</v>
      </c>
      <c r="D3587" s="267">
        <v>918</v>
      </c>
      <c r="E3587" s="268">
        <v>0</v>
      </c>
      <c r="F3587" s="267">
        <v>10</v>
      </c>
      <c r="G3587" s="267">
        <v>59</v>
      </c>
      <c r="H3587" s="269">
        <v>0</v>
      </c>
    </row>
    <row r="3588" spans="1:8" s="276" customFormat="1" x14ac:dyDescent="0.3">
      <c r="A3588" s="275" t="s">
        <v>1058</v>
      </c>
      <c r="B3588" s="277">
        <v>44531</v>
      </c>
      <c r="C3588" s="267">
        <v>99</v>
      </c>
      <c r="D3588" s="267">
        <v>987</v>
      </c>
      <c r="E3588" s="268">
        <v>0</v>
      </c>
      <c r="F3588" s="267">
        <v>50</v>
      </c>
      <c r="G3588" s="267">
        <v>164</v>
      </c>
      <c r="H3588" s="269">
        <v>0</v>
      </c>
    </row>
    <row r="3589" spans="1:8" s="276" customFormat="1" x14ac:dyDescent="0.3">
      <c r="A3589" s="275" t="s">
        <v>1059</v>
      </c>
      <c r="B3589" s="277">
        <v>44531</v>
      </c>
      <c r="C3589" s="267">
        <v>159</v>
      </c>
      <c r="D3589" s="267">
        <v>895</v>
      </c>
      <c r="E3589" s="268">
        <v>0</v>
      </c>
      <c r="F3589" s="267">
        <v>25</v>
      </c>
      <c r="G3589" s="267">
        <v>109</v>
      </c>
      <c r="H3589" s="269">
        <v>0</v>
      </c>
    </row>
    <row r="3590" spans="1:8" s="276" customFormat="1" x14ac:dyDescent="0.3">
      <c r="A3590" s="275" t="s">
        <v>1054</v>
      </c>
      <c r="B3590" s="277">
        <v>44532</v>
      </c>
      <c r="C3590" s="267">
        <v>435</v>
      </c>
      <c r="D3590" s="267">
        <v>2689</v>
      </c>
      <c r="E3590" s="268">
        <v>0</v>
      </c>
      <c r="F3590" s="267">
        <v>43</v>
      </c>
      <c r="G3590" s="267">
        <v>133</v>
      </c>
      <c r="H3590" s="269">
        <v>0</v>
      </c>
    </row>
    <row r="3591" spans="1:8" s="276" customFormat="1" x14ac:dyDescent="0.3">
      <c r="A3591" s="275" t="s">
        <v>1055</v>
      </c>
      <c r="B3591" s="277">
        <v>44532</v>
      </c>
      <c r="C3591" s="267">
        <v>162</v>
      </c>
      <c r="D3591" s="267">
        <v>1404</v>
      </c>
      <c r="E3591" s="268">
        <v>0</v>
      </c>
      <c r="F3591" s="267">
        <v>32</v>
      </c>
      <c r="G3591" s="267">
        <v>94</v>
      </c>
      <c r="H3591" s="269">
        <v>0</v>
      </c>
    </row>
    <row r="3592" spans="1:8" s="276" customFormat="1" x14ac:dyDescent="0.3">
      <c r="A3592" s="275" t="s">
        <v>1056</v>
      </c>
      <c r="B3592" s="277">
        <v>44532</v>
      </c>
      <c r="C3592" s="267">
        <v>141</v>
      </c>
      <c r="D3592" s="267">
        <v>1454</v>
      </c>
      <c r="E3592" s="268">
        <v>0</v>
      </c>
      <c r="F3592" s="267">
        <v>23</v>
      </c>
      <c r="G3592" s="267">
        <v>119</v>
      </c>
      <c r="H3592" s="269">
        <v>0</v>
      </c>
    </row>
    <row r="3593" spans="1:8" s="276" customFormat="1" x14ac:dyDescent="0.3">
      <c r="A3593" s="275" t="s">
        <v>1057</v>
      </c>
      <c r="B3593" s="277">
        <v>44532</v>
      </c>
      <c r="C3593" s="267">
        <v>86</v>
      </c>
      <c r="D3593" s="267">
        <v>937</v>
      </c>
      <c r="E3593" s="268">
        <v>0</v>
      </c>
      <c r="F3593" s="267">
        <v>10</v>
      </c>
      <c r="G3593" s="267">
        <v>43</v>
      </c>
      <c r="H3593" s="269">
        <v>0</v>
      </c>
    </row>
    <row r="3594" spans="1:8" s="276" customFormat="1" x14ac:dyDescent="0.3">
      <c r="A3594" s="275" t="s">
        <v>1058</v>
      </c>
      <c r="B3594" s="277">
        <v>44532</v>
      </c>
      <c r="C3594" s="267">
        <v>96</v>
      </c>
      <c r="D3594" s="267">
        <v>1028</v>
      </c>
      <c r="E3594" s="268">
        <v>0</v>
      </c>
      <c r="F3594" s="267">
        <v>49</v>
      </c>
      <c r="G3594" s="267">
        <v>129</v>
      </c>
      <c r="H3594" s="269">
        <v>0</v>
      </c>
    </row>
    <row r="3595" spans="1:8" s="276" customFormat="1" x14ac:dyDescent="0.3">
      <c r="A3595" s="275" t="s">
        <v>1059</v>
      </c>
      <c r="B3595" s="277">
        <v>44532</v>
      </c>
      <c r="C3595" s="267">
        <v>156</v>
      </c>
      <c r="D3595" s="267">
        <v>903</v>
      </c>
      <c r="E3595" s="268">
        <v>0</v>
      </c>
      <c r="F3595" s="267">
        <v>28</v>
      </c>
      <c r="G3595" s="267">
        <v>100</v>
      </c>
      <c r="H3595" s="269">
        <v>0</v>
      </c>
    </row>
    <row r="3596" spans="1:8" s="276" customFormat="1" x14ac:dyDescent="0.3">
      <c r="A3596" s="275" t="s">
        <v>1054</v>
      </c>
      <c r="B3596" s="277">
        <v>44533</v>
      </c>
      <c r="C3596" s="267">
        <v>430</v>
      </c>
      <c r="D3596" s="267">
        <v>2689</v>
      </c>
      <c r="E3596" s="268">
        <v>0</v>
      </c>
      <c r="F3596" s="267">
        <v>51</v>
      </c>
      <c r="G3596" s="267">
        <v>136</v>
      </c>
      <c r="H3596" s="269">
        <v>0</v>
      </c>
    </row>
    <row r="3597" spans="1:8" s="276" customFormat="1" x14ac:dyDescent="0.3">
      <c r="A3597" s="275" t="s">
        <v>1055</v>
      </c>
      <c r="B3597" s="277">
        <v>44533</v>
      </c>
      <c r="C3597" s="267">
        <v>158</v>
      </c>
      <c r="D3597" s="267">
        <v>1421</v>
      </c>
      <c r="E3597" s="268">
        <v>0</v>
      </c>
      <c r="F3597" s="267">
        <v>33</v>
      </c>
      <c r="G3597" s="267">
        <v>113</v>
      </c>
      <c r="H3597" s="269">
        <v>0</v>
      </c>
    </row>
    <row r="3598" spans="1:8" s="276" customFormat="1" x14ac:dyDescent="0.3">
      <c r="A3598" s="275" t="s">
        <v>1056</v>
      </c>
      <c r="B3598" s="277">
        <v>44533</v>
      </c>
      <c r="C3598" s="267">
        <v>144</v>
      </c>
      <c r="D3598" s="267">
        <v>1420</v>
      </c>
      <c r="E3598" s="268">
        <v>0</v>
      </c>
      <c r="F3598" s="267">
        <v>19</v>
      </c>
      <c r="G3598" s="267">
        <v>140</v>
      </c>
      <c r="H3598" s="269">
        <v>0</v>
      </c>
    </row>
    <row r="3599" spans="1:8" s="276" customFormat="1" x14ac:dyDescent="0.3">
      <c r="A3599" s="275" t="s">
        <v>1057</v>
      </c>
      <c r="B3599" s="277">
        <v>44533</v>
      </c>
      <c r="C3599" s="267">
        <v>93</v>
      </c>
      <c r="D3599" s="267">
        <v>941</v>
      </c>
      <c r="E3599" s="268">
        <v>0</v>
      </c>
      <c r="F3599" s="267">
        <v>8</v>
      </c>
      <c r="G3599" s="267">
        <v>45</v>
      </c>
      <c r="H3599" s="269">
        <v>0</v>
      </c>
    </row>
    <row r="3600" spans="1:8" s="276" customFormat="1" x14ac:dyDescent="0.3">
      <c r="A3600" s="275" t="s">
        <v>1058</v>
      </c>
      <c r="B3600" s="277">
        <v>44533</v>
      </c>
      <c r="C3600" s="267">
        <v>84</v>
      </c>
      <c r="D3600" s="267">
        <v>1001</v>
      </c>
      <c r="E3600" s="268">
        <v>0</v>
      </c>
      <c r="F3600" s="267">
        <v>60</v>
      </c>
      <c r="G3600" s="267">
        <v>146</v>
      </c>
      <c r="H3600" s="269">
        <v>0</v>
      </c>
    </row>
    <row r="3601" spans="1:8" s="276" customFormat="1" x14ac:dyDescent="0.3">
      <c r="A3601" s="275" t="s">
        <v>1059</v>
      </c>
      <c r="B3601" s="277">
        <v>44533</v>
      </c>
      <c r="C3601" s="267">
        <v>163</v>
      </c>
      <c r="D3601" s="267">
        <v>905</v>
      </c>
      <c r="E3601" s="268">
        <v>0</v>
      </c>
      <c r="F3601" s="267">
        <v>21</v>
      </c>
      <c r="G3601" s="267">
        <v>99</v>
      </c>
      <c r="H3601" s="269">
        <v>0</v>
      </c>
    </row>
    <row r="3602" spans="1:8" s="276" customFormat="1" x14ac:dyDescent="0.3">
      <c r="A3602" s="275" t="s">
        <v>1054</v>
      </c>
      <c r="B3602" s="277">
        <v>44534</v>
      </c>
      <c r="C3602" s="267">
        <v>428</v>
      </c>
      <c r="D3602" s="267">
        <v>2699</v>
      </c>
      <c r="E3602" s="268">
        <v>0</v>
      </c>
      <c r="F3602" s="267">
        <v>54</v>
      </c>
      <c r="G3602" s="267">
        <v>111</v>
      </c>
      <c r="H3602" s="269">
        <v>0</v>
      </c>
    </row>
    <row r="3603" spans="1:8" s="276" customFormat="1" x14ac:dyDescent="0.3">
      <c r="A3603" s="275" t="s">
        <v>1055</v>
      </c>
      <c r="B3603" s="277">
        <v>44534</v>
      </c>
      <c r="C3603" s="267">
        <v>159</v>
      </c>
      <c r="D3603" s="267">
        <v>1414</v>
      </c>
      <c r="E3603" s="268">
        <v>0</v>
      </c>
      <c r="F3603" s="267">
        <v>32</v>
      </c>
      <c r="G3603" s="267">
        <v>97</v>
      </c>
      <c r="H3603" s="269">
        <v>0</v>
      </c>
    </row>
    <row r="3604" spans="1:8" s="276" customFormat="1" x14ac:dyDescent="0.3">
      <c r="A3604" s="275" t="s">
        <v>1056</v>
      </c>
      <c r="B3604" s="277">
        <v>44534</v>
      </c>
      <c r="C3604" s="267">
        <v>139</v>
      </c>
      <c r="D3604" s="267">
        <v>1380</v>
      </c>
      <c r="E3604" s="268">
        <v>0</v>
      </c>
      <c r="F3604" s="267">
        <v>26</v>
      </c>
      <c r="G3604" s="267">
        <v>151</v>
      </c>
      <c r="H3604" s="269">
        <v>0</v>
      </c>
    </row>
    <row r="3605" spans="1:8" s="276" customFormat="1" x14ac:dyDescent="0.3">
      <c r="A3605" s="275" t="s">
        <v>1057</v>
      </c>
      <c r="B3605" s="277">
        <v>44534</v>
      </c>
      <c r="C3605" s="267">
        <v>87</v>
      </c>
      <c r="D3605" s="267">
        <v>913</v>
      </c>
      <c r="E3605" s="268">
        <v>0</v>
      </c>
      <c r="F3605" s="267">
        <v>10</v>
      </c>
      <c r="G3605" s="267">
        <v>49</v>
      </c>
      <c r="H3605" s="269">
        <v>0</v>
      </c>
    </row>
    <row r="3606" spans="1:8" s="276" customFormat="1" x14ac:dyDescent="0.3">
      <c r="A3606" s="275" t="s">
        <v>1058</v>
      </c>
      <c r="B3606" s="277">
        <v>44534</v>
      </c>
      <c r="C3606" s="267">
        <v>83</v>
      </c>
      <c r="D3606" s="267">
        <v>981</v>
      </c>
      <c r="E3606" s="268">
        <v>0</v>
      </c>
      <c r="F3606" s="267">
        <v>60</v>
      </c>
      <c r="G3606" s="267">
        <v>165</v>
      </c>
      <c r="H3606" s="269">
        <v>0</v>
      </c>
    </row>
    <row r="3607" spans="1:8" s="276" customFormat="1" x14ac:dyDescent="0.3">
      <c r="A3607" s="275" t="s">
        <v>1059</v>
      </c>
      <c r="B3607" s="277">
        <v>44534</v>
      </c>
      <c r="C3607" s="267">
        <v>157</v>
      </c>
      <c r="D3607" s="267">
        <v>888</v>
      </c>
      <c r="E3607" s="268">
        <v>0</v>
      </c>
      <c r="F3607" s="267">
        <v>27</v>
      </c>
      <c r="G3607" s="267">
        <v>109</v>
      </c>
      <c r="H3607" s="269">
        <v>0</v>
      </c>
    </row>
    <row r="3608" spans="1:8" s="276" customFormat="1" x14ac:dyDescent="0.3">
      <c r="A3608" s="275" t="s">
        <v>1054</v>
      </c>
      <c r="B3608" s="277">
        <v>44535</v>
      </c>
      <c r="C3608" s="267">
        <v>423</v>
      </c>
      <c r="D3608" s="267">
        <v>2600</v>
      </c>
      <c r="E3608" s="268">
        <v>0</v>
      </c>
      <c r="F3608" s="267">
        <v>59</v>
      </c>
      <c r="G3608" s="267">
        <v>160</v>
      </c>
      <c r="H3608" s="269">
        <v>0</v>
      </c>
    </row>
    <row r="3609" spans="1:8" s="276" customFormat="1" x14ac:dyDescent="0.3">
      <c r="A3609" s="275" t="s">
        <v>1055</v>
      </c>
      <c r="B3609" s="277">
        <v>44535</v>
      </c>
      <c r="C3609" s="267">
        <v>154</v>
      </c>
      <c r="D3609" s="267">
        <v>1367</v>
      </c>
      <c r="E3609" s="268">
        <v>0</v>
      </c>
      <c r="F3609" s="267">
        <v>34</v>
      </c>
      <c r="G3609" s="267">
        <v>99</v>
      </c>
      <c r="H3609" s="269">
        <v>0</v>
      </c>
    </row>
    <row r="3610" spans="1:8" s="276" customFormat="1" x14ac:dyDescent="0.3">
      <c r="A3610" s="275" t="s">
        <v>1056</v>
      </c>
      <c r="B3610" s="277">
        <v>44535</v>
      </c>
      <c r="C3610" s="267">
        <v>134</v>
      </c>
      <c r="D3610" s="267">
        <v>1343</v>
      </c>
      <c r="E3610" s="268">
        <v>0</v>
      </c>
      <c r="F3610" s="267">
        <v>29</v>
      </c>
      <c r="G3610" s="267">
        <v>175</v>
      </c>
      <c r="H3610" s="269">
        <v>0</v>
      </c>
    </row>
    <row r="3611" spans="1:8" s="276" customFormat="1" x14ac:dyDescent="0.3">
      <c r="A3611" s="275" t="s">
        <v>1057</v>
      </c>
      <c r="B3611" s="277">
        <v>44535</v>
      </c>
      <c r="C3611" s="267">
        <v>84</v>
      </c>
      <c r="D3611" s="267">
        <v>912</v>
      </c>
      <c r="E3611" s="268">
        <v>0</v>
      </c>
      <c r="F3611" s="267">
        <v>8</v>
      </c>
      <c r="G3611" s="267">
        <v>69</v>
      </c>
      <c r="H3611" s="269">
        <v>0</v>
      </c>
    </row>
    <row r="3612" spans="1:8" s="276" customFormat="1" x14ac:dyDescent="0.3">
      <c r="A3612" s="275" t="s">
        <v>1058</v>
      </c>
      <c r="B3612" s="277">
        <v>44535</v>
      </c>
      <c r="C3612" s="267">
        <v>81</v>
      </c>
      <c r="D3612" s="267">
        <v>957</v>
      </c>
      <c r="E3612" s="268">
        <v>0</v>
      </c>
      <c r="F3612" s="267">
        <v>63</v>
      </c>
      <c r="G3612" s="267">
        <v>185</v>
      </c>
      <c r="H3612" s="269">
        <v>0</v>
      </c>
    </row>
    <row r="3613" spans="1:8" s="276" customFormat="1" x14ac:dyDescent="0.3">
      <c r="A3613" s="275" t="s">
        <v>1059</v>
      </c>
      <c r="B3613" s="277">
        <v>44535</v>
      </c>
      <c r="C3613" s="267">
        <v>163</v>
      </c>
      <c r="D3613" s="267">
        <v>880</v>
      </c>
      <c r="E3613" s="268">
        <v>0</v>
      </c>
      <c r="F3613" s="267">
        <v>21</v>
      </c>
      <c r="G3613" s="267">
        <v>112</v>
      </c>
      <c r="H3613" s="269">
        <v>0</v>
      </c>
    </row>
    <row r="3614" spans="1:8" s="276" customFormat="1" x14ac:dyDescent="0.3">
      <c r="A3614" s="275" t="s">
        <v>1054</v>
      </c>
      <c r="B3614" s="277">
        <v>44536</v>
      </c>
      <c r="C3614" s="267">
        <v>431</v>
      </c>
      <c r="D3614" s="267">
        <v>2608</v>
      </c>
      <c r="E3614" s="268">
        <v>0</v>
      </c>
      <c r="F3614" s="267">
        <v>51</v>
      </c>
      <c r="G3614" s="267">
        <v>145</v>
      </c>
      <c r="H3614" s="269">
        <v>0</v>
      </c>
    </row>
    <row r="3615" spans="1:8" s="276" customFormat="1" x14ac:dyDescent="0.3">
      <c r="A3615" s="275" t="s">
        <v>1055</v>
      </c>
      <c r="B3615" s="277">
        <v>44536</v>
      </c>
      <c r="C3615" s="267">
        <v>156</v>
      </c>
      <c r="D3615" s="267">
        <v>1380</v>
      </c>
      <c r="E3615" s="268">
        <v>0</v>
      </c>
      <c r="F3615" s="267">
        <v>26</v>
      </c>
      <c r="G3615" s="267">
        <v>84</v>
      </c>
      <c r="H3615" s="269">
        <v>0</v>
      </c>
    </row>
    <row r="3616" spans="1:8" s="276" customFormat="1" x14ac:dyDescent="0.3">
      <c r="A3616" s="275" t="s">
        <v>1056</v>
      </c>
      <c r="B3616" s="277">
        <v>44536</v>
      </c>
      <c r="C3616" s="267">
        <v>137</v>
      </c>
      <c r="D3616" s="267">
        <v>1399</v>
      </c>
      <c r="E3616" s="268">
        <v>0</v>
      </c>
      <c r="F3616" s="267">
        <v>27</v>
      </c>
      <c r="G3616" s="267">
        <v>141</v>
      </c>
      <c r="H3616" s="269">
        <v>0</v>
      </c>
    </row>
    <row r="3617" spans="1:8" s="276" customFormat="1" x14ac:dyDescent="0.3">
      <c r="A3617" s="275" t="s">
        <v>1057</v>
      </c>
      <c r="B3617" s="277">
        <v>44536</v>
      </c>
      <c r="C3617" s="267">
        <v>85</v>
      </c>
      <c r="D3617" s="267">
        <v>928</v>
      </c>
      <c r="E3617" s="268">
        <v>0</v>
      </c>
      <c r="F3617" s="267">
        <v>10</v>
      </c>
      <c r="G3617" s="267">
        <v>50</v>
      </c>
      <c r="H3617" s="269">
        <v>0</v>
      </c>
    </row>
    <row r="3618" spans="1:8" s="276" customFormat="1" x14ac:dyDescent="0.3">
      <c r="A3618" s="275" t="s">
        <v>1058</v>
      </c>
      <c r="B3618" s="277">
        <v>44536</v>
      </c>
      <c r="C3618" s="267">
        <v>88</v>
      </c>
      <c r="D3618" s="267">
        <v>963</v>
      </c>
      <c r="E3618" s="268">
        <v>0</v>
      </c>
      <c r="F3618" s="267">
        <v>58</v>
      </c>
      <c r="G3618" s="267">
        <v>176</v>
      </c>
      <c r="H3618" s="269">
        <v>0</v>
      </c>
    </row>
    <row r="3619" spans="1:8" s="276" customFormat="1" x14ac:dyDescent="0.3">
      <c r="A3619" s="275" t="s">
        <v>1059</v>
      </c>
      <c r="B3619" s="277">
        <v>44536</v>
      </c>
      <c r="C3619" s="267">
        <v>161</v>
      </c>
      <c r="D3619" s="267">
        <v>881</v>
      </c>
      <c r="E3619" s="268">
        <v>0</v>
      </c>
      <c r="F3619" s="267">
        <v>23</v>
      </c>
      <c r="G3619" s="267">
        <v>123</v>
      </c>
      <c r="H3619" s="269">
        <v>0</v>
      </c>
    </row>
    <row r="3620" spans="1:8" s="276" customFormat="1" x14ac:dyDescent="0.3">
      <c r="A3620" s="275" t="s">
        <v>1054</v>
      </c>
      <c r="B3620" s="277">
        <v>44537</v>
      </c>
      <c r="C3620" s="267">
        <v>440</v>
      </c>
      <c r="D3620" s="267">
        <v>2667</v>
      </c>
      <c r="E3620" s="268">
        <v>0</v>
      </c>
      <c r="F3620" s="267">
        <v>43</v>
      </c>
      <c r="G3620" s="267">
        <v>155</v>
      </c>
      <c r="H3620" s="269">
        <v>0</v>
      </c>
    </row>
    <row r="3621" spans="1:8" s="276" customFormat="1" x14ac:dyDescent="0.3">
      <c r="A3621" s="275" t="s">
        <v>1055</v>
      </c>
      <c r="B3621" s="277">
        <v>44537</v>
      </c>
      <c r="C3621" s="267">
        <v>156</v>
      </c>
      <c r="D3621" s="267">
        <v>1428</v>
      </c>
      <c r="E3621" s="268">
        <v>0</v>
      </c>
      <c r="F3621" s="267">
        <v>35</v>
      </c>
      <c r="G3621" s="267">
        <v>87</v>
      </c>
      <c r="H3621" s="269">
        <v>0</v>
      </c>
    </row>
    <row r="3622" spans="1:8" s="276" customFormat="1" x14ac:dyDescent="0.3">
      <c r="A3622" s="275" t="s">
        <v>1056</v>
      </c>
      <c r="B3622" s="277">
        <v>44537</v>
      </c>
      <c r="C3622" s="267">
        <v>137</v>
      </c>
      <c r="D3622" s="267">
        <v>1413</v>
      </c>
      <c r="E3622" s="268">
        <v>0</v>
      </c>
      <c r="F3622" s="267">
        <v>23</v>
      </c>
      <c r="G3622" s="267">
        <v>132</v>
      </c>
      <c r="H3622" s="269">
        <v>0</v>
      </c>
    </row>
    <row r="3623" spans="1:8" s="276" customFormat="1" x14ac:dyDescent="0.3">
      <c r="A3623" s="275" t="s">
        <v>1057</v>
      </c>
      <c r="B3623" s="277">
        <v>44537</v>
      </c>
      <c r="C3623" s="267">
        <v>95</v>
      </c>
      <c r="D3623" s="267">
        <v>943</v>
      </c>
      <c r="E3623" s="268">
        <v>0</v>
      </c>
      <c r="F3623" s="267">
        <v>3</v>
      </c>
      <c r="G3623" s="267">
        <v>44</v>
      </c>
      <c r="H3623" s="269">
        <v>0</v>
      </c>
    </row>
    <row r="3624" spans="1:8" s="276" customFormat="1" x14ac:dyDescent="0.3">
      <c r="A3624" s="275" t="s">
        <v>1058</v>
      </c>
      <c r="B3624" s="277">
        <v>44537</v>
      </c>
      <c r="C3624" s="267">
        <v>93</v>
      </c>
      <c r="D3624" s="267">
        <v>988</v>
      </c>
      <c r="E3624" s="268">
        <v>0</v>
      </c>
      <c r="F3624" s="267">
        <v>54</v>
      </c>
      <c r="G3624" s="267">
        <v>153</v>
      </c>
      <c r="H3624" s="269">
        <v>0</v>
      </c>
    </row>
    <row r="3625" spans="1:8" s="276" customFormat="1" x14ac:dyDescent="0.3">
      <c r="A3625" s="275" t="s">
        <v>1059</v>
      </c>
      <c r="B3625" s="277">
        <v>44537</v>
      </c>
      <c r="C3625" s="267">
        <v>157</v>
      </c>
      <c r="D3625" s="267">
        <v>914</v>
      </c>
      <c r="E3625" s="268">
        <v>0</v>
      </c>
      <c r="F3625" s="267">
        <v>27</v>
      </c>
      <c r="G3625" s="267">
        <v>95</v>
      </c>
      <c r="H3625" s="269">
        <v>0</v>
      </c>
    </row>
    <row r="3626" spans="1:8" s="276" customFormat="1" x14ac:dyDescent="0.3">
      <c r="A3626" s="275" t="s">
        <v>1054</v>
      </c>
      <c r="B3626" s="277">
        <v>44538</v>
      </c>
      <c r="C3626" s="267">
        <v>436</v>
      </c>
      <c r="D3626" s="267">
        <v>2713</v>
      </c>
      <c r="E3626" s="268">
        <v>0</v>
      </c>
      <c r="F3626" s="267">
        <v>42</v>
      </c>
      <c r="G3626" s="267">
        <v>106</v>
      </c>
      <c r="H3626" s="269">
        <v>0</v>
      </c>
    </row>
    <row r="3627" spans="1:8" s="276" customFormat="1" x14ac:dyDescent="0.3">
      <c r="A3627" s="275" t="s">
        <v>1055</v>
      </c>
      <c r="B3627" s="277">
        <v>44538</v>
      </c>
      <c r="C3627" s="267">
        <v>160</v>
      </c>
      <c r="D3627" s="267">
        <v>1460</v>
      </c>
      <c r="E3627" s="268">
        <v>0</v>
      </c>
      <c r="F3627" s="267">
        <v>27</v>
      </c>
      <c r="G3627" s="267">
        <v>96</v>
      </c>
      <c r="H3627" s="269">
        <v>0</v>
      </c>
    </row>
    <row r="3628" spans="1:8" s="276" customFormat="1" x14ac:dyDescent="0.3">
      <c r="A3628" s="275" t="s">
        <v>1056</v>
      </c>
      <c r="B3628" s="277">
        <v>44538</v>
      </c>
      <c r="C3628" s="267">
        <v>136</v>
      </c>
      <c r="D3628" s="267">
        <v>1459</v>
      </c>
      <c r="E3628" s="268">
        <v>0</v>
      </c>
      <c r="F3628" s="267">
        <v>23</v>
      </c>
      <c r="G3628" s="267">
        <v>117</v>
      </c>
      <c r="H3628" s="269">
        <v>0</v>
      </c>
    </row>
    <row r="3629" spans="1:8" s="276" customFormat="1" x14ac:dyDescent="0.3">
      <c r="A3629" s="275" t="s">
        <v>1057</v>
      </c>
      <c r="B3629" s="277">
        <v>44538</v>
      </c>
      <c r="C3629" s="267">
        <v>97</v>
      </c>
      <c r="D3629" s="267">
        <v>948</v>
      </c>
      <c r="E3629" s="268">
        <v>0</v>
      </c>
      <c r="F3629" s="267">
        <v>2</v>
      </c>
      <c r="G3629" s="267">
        <v>41</v>
      </c>
      <c r="H3629" s="269">
        <v>0</v>
      </c>
    </row>
    <row r="3630" spans="1:8" s="276" customFormat="1" x14ac:dyDescent="0.3">
      <c r="A3630" s="275" t="s">
        <v>1058</v>
      </c>
      <c r="B3630" s="277">
        <v>44538</v>
      </c>
      <c r="C3630" s="267">
        <v>95</v>
      </c>
      <c r="D3630" s="267">
        <v>1009</v>
      </c>
      <c r="E3630" s="268">
        <v>0</v>
      </c>
      <c r="F3630" s="267">
        <v>52</v>
      </c>
      <c r="G3630" s="267">
        <v>142</v>
      </c>
      <c r="H3630" s="269">
        <v>0</v>
      </c>
    </row>
    <row r="3631" spans="1:8" s="276" customFormat="1" x14ac:dyDescent="0.3">
      <c r="A3631" s="275" t="s">
        <v>1059</v>
      </c>
      <c r="B3631" s="277">
        <v>44538</v>
      </c>
      <c r="C3631" s="267">
        <v>163</v>
      </c>
      <c r="D3631" s="267">
        <v>916</v>
      </c>
      <c r="E3631" s="268">
        <v>0</v>
      </c>
      <c r="F3631" s="267">
        <v>21</v>
      </c>
      <c r="G3631" s="267">
        <v>95</v>
      </c>
      <c r="H3631" s="269">
        <v>0</v>
      </c>
    </row>
    <row r="3632" spans="1:8" s="276" customFormat="1" x14ac:dyDescent="0.3">
      <c r="A3632" s="275" t="s">
        <v>1054</v>
      </c>
      <c r="B3632" s="277">
        <v>44539</v>
      </c>
      <c r="C3632" s="267">
        <v>442</v>
      </c>
      <c r="D3632" s="267">
        <v>2707</v>
      </c>
      <c r="E3632" s="268">
        <v>0</v>
      </c>
      <c r="F3632" s="267">
        <v>43</v>
      </c>
      <c r="G3632" s="267">
        <v>116</v>
      </c>
      <c r="H3632" s="269">
        <v>0</v>
      </c>
    </row>
    <row r="3633" spans="1:8" s="276" customFormat="1" x14ac:dyDescent="0.3">
      <c r="A3633" s="275" t="s">
        <v>1055</v>
      </c>
      <c r="B3633" s="277">
        <v>44539</v>
      </c>
      <c r="C3633" s="267">
        <v>163</v>
      </c>
      <c r="D3633" s="267">
        <v>1429</v>
      </c>
      <c r="E3633" s="268">
        <v>0</v>
      </c>
      <c r="F3633" s="267">
        <v>26</v>
      </c>
      <c r="G3633" s="267">
        <v>118</v>
      </c>
      <c r="H3633" s="269">
        <v>0</v>
      </c>
    </row>
    <row r="3634" spans="1:8" s="276" customFormat="1" x14ac:dyDescent="0.3">
      <c r="A3634" s="275" t="s">
        <v>1056</v>
      </c>
      <c r="B3634" s="277">
        <v>44539</v>
      </c>
      <c r="C3634" s="267">
        <v>138</v>
      </c>
      <c r="D3634" s="267">
        <v>1431</v>
      </c>
      <c r="E3634" s="268">
        <v>0</v>
      </c>
      <c r="F3634" s="267">
        <v>27</v>
      </c>
      <c r="G3634" s="267">
        <v>139</v>
      </c>
      <c r="H3634" s="269">
        <v>0</v>
      </c>
    </row>
    <row r="3635" spans="1:8" s="276" customFormat="1" x14ac:dyDescent="0.3">
      <c r="A3635" s="275" t="s">
        <v>1057</v>
      </c>
      <c r="B3635" s="277">
        <v>44539</v>
      </c>
      <c r="C3635" s="267">
        <v>100</v>
      </c>
      <c r="D3635" s="267">
        <v>942</v>
      </c>
      <c r="E3635" s="268">
        <v>0</v>
      </c>
      <c r="F3635" s="267">
        <v>9</v>
      </c>
      <c r="G3635" s="267">
        <v>7</v>
      </c>
      <c r="H3635" s="269">
        <v>0</v>
      </c>
    </row>
    <row r="3636" spans="1:8" s="276" customFormat="1" x14ac:dyDescent="0.3">
      <c r="A3636" s="275" t="s">
        <v>1058</v>
      </c>
      <c r="B3636" s="277">
        <v>44539</v>
      </c>
      <c r="C3636" s="267">
        <v>91</v>
      </c>
      <c r="D3636" s="267">
        <v>1022</v>
      </c>
      <c r="E3636" s="268">
        <v>0</v>
      </c>
      <c r="F3636" s="267">
        <v>56</v>
      </c>
      <c r="G3636" s="267">
        <v>138</v>
      </c>
      <c r="H3636" s="269">
        <v>0</v>
      </c>
    </row>
    <row r="3637" spans="1:8" s="276" customFormat="1" x14ac:dyDescent="0.3">
      <c r="A3637" s="275" t="s">
        <v>1059</v>
      </c>
      <c r="B3637" s="277">
        <v>44539</v>
      </c>
      <c r="C3637" s="267">
        <v>163</v>
      </c>
      <c r="D3637" s="267">
        <v>922</v>
      </c>
      <c r="E3637" s="268">
        <v>0</v>
      </c>
      <c r="F3637" s="267">
        <v>22</v>
      </c>
      <c r="G3637" s="267">
        <v>92</v>
      </c>
      <c r="H3637" s="269">
        <v>0</v>
      </c>
    </row>
    <row r="3638" spans="1:8" s="276" customFormat="1" x14ac:dyDescent="0.3">
      <c r="A3638" s="275" t="s">
        <v>1054</v>
      </c>
      <c r="B3638" s="277">
        <v>44540</v>
      </c>
      <c r="C3638" s="267">
        <v>434</v>
      </c>
      <c r="D3638" s="267">
        <v>2704</v>
      </c>
      <c r="E3638" s="268">
        <v>0</v>
      </c>
      <c r="F3638" s="267">
        <v>48</v>
      </c>
      <c r="G3638" s="267">
        <v>106</v>
      </c>
      <c r="H3638" s="269">
        <v>0</v>
      </c>
    </row>
    <row r="3639" spans="1:8" s="276" customFormat="1" x14ac:dyDescent="0.3">
      <c r="A3639" s="275" t="s">
        <v>1055</v>
      </c>
      <c r="B3639" s="277">
        <v>44540</v>
      </c>
      <c r="C3639" s="267">
        <v>152</v>
      </c>
      <c r="D3639" s="267">
        <v>1480</v>
      </c>
      <c r="E3639" s="268">
        <v>0</v>
      </c>
      <c r="F3639" s="267">
        <v>26</v>
      </c>
      <c r="G3639" s="267">
        <v>96</v>
      </c>
      <c r="H3639" s="269">
        <v>0</v>
      </c>
    </row>
    <row r="3640" spans="1:8" s="276" customFormat="1" x14ac:dyDescent="0.3">
      <c r="A3640" s="275" t="s">
        <v>1056</v>
      </c>
      <c r="B3640" s="277">
        <v>44540</v>
      </c>
      <c r="C3640" s="267">
        <v>142</v>
      </c>
      <c r="D3640" s="267">
        <v>1451</v>
      </c>
      <c r="E3640" s="268">
        <v>0</v>
      </c>
      <c r="F3640" s="267">
        <v>22</v>
      </c>
      <c r="G3640" s="267">
        <v>112</v>
      </c>
      <c r="H3640" s="269">
        <v>0</v>
      </c>
    </row>
    <row r="3641" spans="1:8" s="276" customFormat="1" x14ac:dyDescent="0.3">
      <c r="A3641" s="275" t="s">
        <v>1057</v>
      </c>
      <c r="B3641" s="277">
        <v>44540</v>
      </c>
      <c r="C3641" s="267">
        <v>98</v>
      </c>
      <c r="D3641" s="267">
        <v>917</v>
      </c>
      <c r="E3641" s="268">
        <v>0</v>
      </c>
      <c r="F3641" s="267">
        <v>7</v>
      </c>
      <c r="G3641" s="267">
        <v>28</v>
      </c>
      <c r="H3641" s="269">
        <v>0</v>
      </c>
    </row>
    <row r="3642" spans="1:8" s="276" customFormat="1" x14ac:dyDescent="0.3">
      <c r="A3642" s="275" t="s">
        <v>1058</v>
      </c>
      <c r="B3642" s="277">
        <v>44540</v>
      </c>
      <c r="C3642" s="267">
        <v>103</v>
      </c>
      <c r="D3642" s="267">
        <v>996</v>
      </c>
      <c r="E3642" s="268">
        <v>0</v>
      </c>
      <c r="F3642" s="267">
        <v>44</v>
      </c>
      <c r="G3642" s="267">
        <v>159</v>
      </c>
      <c r="H3642" s="269">
        <v>0</v>
      </c>
    </row>
    <row r="3643" spans="1:8" s="276" customFormat="1" x14ac:dyDescent="0.3">
      <c r="A3643" s="275" t="s">
        <v>1059</v>
      </c>
      <c r="B3643" s="277">
        <v>44540</v>
      </c>
      <c r="C3643" s="267">
        <v>161</v>
      </c>
      <c r="D3643" s="267">
        <v>909</v>
      </c>
      <c r="E3643" s="268">
        <v>0</v>
      </c>
      <c r="F3643" s="267">
        <v>24</v>
      </c>
      <c r="G3643" s="267">
        <v>106</v>
      </c>
      <c r="H3643" s="269">
        <v>0</v>
      </c>
    </row>
    <row r="3644" spans="1:8" s="276" customFormat="1" x14ac:dyDescent="0.3">
      <c r="A3644" s="275" t="s">
        <v>1054</v>
      </c>
      <c r="B3644" s="277">
        <v>44541</v>
      </c>
      <c r="C3644" s="267">
        <v>435</v>
      </c>
      <c r="D3644" s="267">
        <v>2643</v>
      </c>
      <c r="E3644" s="268">
        <v>0</v>
      </c>
      <c r="F3644" s="267">
        <v>48</v>
      </c>
      <c r="G3644" s="267">
        <v>136</v>
      </c>
      <c r="H3644" s="269">
        <v>0</v>
      </c>
    </row>
    <row r="3645" spans="1:8" s="276" customFormat="1" x14ac:dyDescent="0.3">
      <c r="A3645" s="275" t="s">
        <v>1055</v>
      </c>
      <c r="B3645" s="277">
        <v>44541</v>
      </c>
      <c r="C3645" s="267">
        <v>154</v>
      </c>
      <c r="D3645" s="267">
        <v>1385</v>
      </c>
      <c r="E3645" s="268">
        <v>0</v>
      </c>
      <c r="F3645" s="267">
        <v>28</v>
      </c>
      <c r="G3645" s="267">
        <v>96</v>
      </c>
      <c r="H3645" s="269">
        <v>0</v>
      </c>
    </row>
    <row r="3646" spans="1:8" s="276" customFormat="1" x14ac:dyDescent="0.3">
      <c r="A3646" s="275" t="s">
        <v>1056</v>
      </c>
      <c r="B3646" s="277">
        <v>44541</v>
      </c>
      <c r="C3646" s="267">
        <v>137</v>
      </c>
      <c r="D3646" s="267">
        <v>1385</v>
      </c>
      <c r="E3646" s="268">
        <v>0</v>
      </c>
      <c r="F3646" s="267">
        <v>29</v>
      </c>
      <c r="G3646" s="267">
        <v>155</v>
      </c>
      <c r="H3646" s="269">
        <v>0</v>
      </c>
    </row>
    <row r="3647" spans="1:8" s="276" customFormat="1" x14ac:dyDescent="0.3">
      <c r="A3647" s="275" t="s">
        <v>1057</v>
      </c>
      <c r="B3647" s="277">
        <v>44541</v>
      </c>
      <c r="C3647" s="267">
        <v>95</v>
      </c>
      <c r="D3647" s="267">
        <v>889</v>
      </c>
      <c r="E3647" s="268">
        <v>0</v>
      </c>
      <c r="F3647" s="267">
        <v>2</v>
      </c>
      <c r="G3647" s="267">
        <v>37</v>
      </c>
      <c r="H3647" s="269">
        <v>0</v>
      </c>
    </row>
    <row r="3648" spans="1:8" s="276" customFormat="1" x14ac:dyDescent="0.3">
      <c r="A3648" s="275" t="s">
        <v>1058</v>
      </c>
      <c r="B3648" s="277">
        <v>44541</v>
      </c>
      <c r="C3648" s="267">
        <v>89</v>
      </c>
      <c r="D3648" s="267">
        <v>984</v>
      </c>
      <c r="E3648" s="268">
        <v>0</v>
      </c>
      <c r="F3648" s="267">
        <v>56</v>
      </c>
      <c r="G3648" s="267">
        <v>165</v>
      </c>
      <c r="H3648" s="269">
        <v>0</v>
      </c>
    </row>
    <row r="3649" spans="1:8" s="276" customFormat="1" x14ac:dyDescent="0.3">
      <c r="A3649" s="275" t="s">
        <v>1059</v>
      </c>
      <c r="B3649" s="277">
        <v>44541</v>
      </c>
      <c r="C3649" s="267">
        <v>162</v>
      </c>
      <c r="D3649" s="267">
        <v>902</v>
      </c>
      <c r="E3649" s="268">
        <v>0</v>
      </c>
      <c r="F3649" s="267">
        <v>23</v>
      </c>
      <c r="G3649" s="267">
        <v>111</v>
      </c>
      <c r="H3649" s="269">
        <v>0</v>
      </c>
    </row>
    <row r="3650" spans="1:8" s="276" customFormat="1" x14ac:dyDescent="0.3">
      <c r="A3650" s="275" t="s">
        <v>1054</v>
      </c>
      <c r="B3650" s="277">
        <v>44542</v>
      </c>
      <c r="C3650" s="267">
        <v>432</v>
      </c>
      <c r="D3650" s="267">
        <v>2567</v>
      </c>
      <c r="E3650" s="268">
        <v>0</v>
      </c>
      <c r="F3650" s="267">
        <v>51</v>
      </c>
      <c r="G3650" s="267">
        <v>163</v>
      </c>
      <c r="H3650" s="269">
        <v>0</v>
      </c>
    </row>
    <row r="3651" spans="1:8" s="276" customFormat="1" x14ac:dyDescent="0.3">
      <c r="A3651" s="275" t="s">
        <v>1055</v>
      </c>
      <c r="B3651" s="277">
        <v>44542</v>
      </c>
      <c r="C3651" s="267">
        <v>153</v>
      </c>
      <c r="D3651" s="267">
        <v>1336</v>
      </c>
      <c r="E3651" s="268">
        <v>0</v>
      </c>
      <c r="F3651" s="267">
        <v>34</v>
      </c>
      <c r="G3651" s="267">
        <v>116</v>
      </c>
      <c r="H3651" s="269">
        <v>0</v>
      </c>
    </row>
    <row r="3652" spans="1:8" s="276" customFormat="1" x14ac:dyDescent="0.3">
      <c r="A3652" s="275" t="s">
        <v>1056</v>
      </c>
      <c r="B3652" s="277">
        <v>44542</v>
      </c>
      <c r="C3652" s="267">
        <v>135</v>
      </c>
      <c r="D3652" s="267">
        <v>1349</v>
      </c>
      <c r="E3652" s="268">
        <v>0</v>
      </c>
      <c r="F3652" s="267">
        <v>27</v>
      </c>
      <c r="G3652" s="267">
        <v>159</v>
      </c>
      <c r="H3652" s="269">
        <v>0</v>
      </c>
    </row>
    <row r="3653" spans="1:8" s="276" customFormat="1" x14ac:dyDescent="0.3">
      <c r="A3653" s="275" t="s">
        <v>1057</v>
      </c>
      <c r="B3653" s="277">
        <v>44542</v>
      </c>
      <c r="C3653" s="267">
        <v>95</v>
      </c>
      <c r="D3653" s="267">
        <v>897</v>
      </c>
      <c r="E3653" s="268">
        <v>0</v>
      </c>
      <c r="F3653" s="267">
        <v>5</v>
      </c>
      <c r="G3653" s="267">
        <v>27</v>
      </c>
      <c r="H3653" s="269">
        <v>0</v>
      </c>
    </row>
    <row r="3654" spans="1:8" s="276" customFormat="1" x14ac:dyDescent="0.3">
      <c r="A3654" s="275" t="s">
        <v>1058</v>
      </c>
      <c r="B3654" s="277">
        <v>44542</v>
      </c>
      <c r="C3654" s="267">
        <v>88</v>
      </c>
      <c r="D3654" s="267">
        <v>942</v>
      </c>
      <c r="E3654" s="268">
        <v>0</v>
      </c>
      <c r="F3654" s="267">
        <v>57</v>
      </c>
      <c r="G3654" s="267">
        <v>202</v>
      </c>
      <c r="H3654" s="269">
        <v>0</v>
      </c>
    </row>
    <row r="3655" spans="1:8" s="276" customFormat="1" x14ac:dyDescent="0.3">
      <c r="A3655" s="275" t="s">
        <v>1059</v>
      </c>
      <c r="B3655" s="277">
        <v>44542</v>
      </c>
      <c r="C3655" s="267">
        <v>159</v>
      </c>
      <c r="D3655" s="267">
        <v>911</v>
      </c>
      <c r="E3655" s="268">
        <v>0</v>
      </c>
      <c r="F3655" s="267">
        <v>26</v>
      </c>
      <c r="G3655" s="267">
        <v>101</v>
      </c>
      <c r="H3655" s="269">
        <v>0</v>
      </c>
    </row>
    <row r="3656" spans="1:8" s="276" customFormat="1" x14ac:dyDescent="0.3">
      <c r="A3656" s="275" t="s">
        <v>1054</v>
      </c>
      <c r="B3656" s="277">
        <v>44543</v>
      </c>
      <c r="C3656" s="267">
        <v>417</v>
      </c>
      <c r="D3656" s="267">
        <v>2554</v>
      </c>
      <c r="E3656" s="268">
        <v>0</v>
      </c>
      <c r="F3656" s="267">
        <v>62</v>
      </c>
      <c r="G3656" s="267">
        <v>214</v>
      </c>
      <c r="H3656" s="269">
        <v>0</v>
      </c>
    </row>
    <row r="3657" spans="1:8" s="276" customFormat="1" x14ac:dyDescent="0.3">
      <c r="A3657" s="275" t="s">
        <v>1055</v>
      </c>
      <c r="B3657" s="277">
        <v>44543</v>
      </c>
      <c r="C3657" s="267">
        <v>163</v>
      </c>
      <c r="D3657" s="267">
        <v>1308</v>
      </c>
      <c r="E3657" s="268">
        <v>0</v>
      </c>
      <c r="F3657" s="267">
        <v>26</v>
      </c>
      <c r="G3657" s="267">
        <v>185</v>
      </c>
      <c r="H3657" s="269">
        <v>0</v>
      </c>
    </row>
    <row r="3658" spans="1:8" s="276" customFormat="1" x14ac:dyDescent="0.3">
      <c r="A3658" s="275" t="s">
        <v>1056</v>
      </c>
      <c r="B3658" s="277">
        <v>44543</v>
      </c>
      <c r="C3658" s="267">
        <v>137</v>
      </c>
      <c r="D3658" s="267">
        <v>1366</v>
      </c>
      <c r="E3658" s="268">
        <v>0</v>
      </c>
      <c r="F3658" s="267">
        <v>27</v>
      </c>
      <c r="G3658" s="267">
        <v>143</v>
      </c>
      <c r="H3658" s="269">
        <v>0</v>
      </c>
    </row>
    <row r="3659" spans="1:8" s="276" customFormat="1" x14ac:dyDescent="0.3">
      <c r="A3659" s="275" t="s">
        <v>1057</v>
      </c>
      <c r="B3659" s="277">
        <v>44543</v>
      </c>
      <c r="C3659" s="267">
        <v>98</v>
      </c>
      <c r="D3659" s="267">
        <v>923</v>
      </c>
      <c r="E3659" s="268">
        <v>0</v>
      </c>
      <c r="F3659" s="267">
        <v>4</v>
      </c>
      <c r="G3659" s="267">
        <v>14</v>
      </c>
      <c r="H3659" s="269">
        <v>0</v>
      </c>
    </row>
    <row r="3660" spans="1:8" s="276" customFormat="1" x14ac:dyDescent="0.3">
      <c r="A3660" s="275" t="s">
        <v>1058</v>
      </c>
      <c r="B3660" s="277">
        <v>44543</v>
      </c>
      <c r="C3660" s="267">
        <v>90</v>
      </c>
      <c r="D3660" s="267">
        <v>972</v>
      </c>
      <c r="E3660" s="268">
        <v>0</v>
      </c>
      <c r="F3660" s="267">
        <v>55</v>
      </c>
      <c r="G3660" s="267">
        <v>173</v>
      </c>
      <c r="H3660" s="269">
        <v>0</v>
      </c>
    </row>
    <row r="3661" spans="1:8" s="276" customFormat="1" x14ac:dyDescent="0.3">
      <c r="A3661" s="275" t="s">
        <v>1059</v>
      </c>
      <c r="B3661" s="277">
        <v>44543</v>
      </c>
      <c r="C3661" s="267">
        <v>161</v>
      </c>
      <c r="D3661" s="267">
        <v>909</v>
      </c>
      <c r="E3661" s="268">
        <v>0</v>
      </c>
      <c r="F3661" s="267">
        <v>24</v>
      </c>
      <c r="G3661" s="267">
        <v>105</v>
      </c>
      <c r="H3661" s="269">
        <v>0</v>
      </c>
    </row>
    <row r="3662" spans="1:8" s="276" customFormat="1" x14ac:dyDescent="0.3">
      <c r="A3662" s="275" t="s">
        <v>1054</v>
      </c>
      <c r="B3662" s="277">
        <v>44544</v>
      </c>
      <c r="C3662" s="267">
        <v>431</v>
      </c>
      <c r="D3662" s="267">
        <v>2642</v>
      </c>
      <c r="E3662" s="268">
        <v>0</v>
      </c>
      <c r="F3662" s="267">
        <v>49</v>
      </c>
      <c r="G3662" s="267">
        <v>138</v>
      </c>
      <c r="H3662" s="269">
        <v>0</v>
      </c>
    </row>
    <row r="3663" spans="1:8" s="276" customFormat="1" x14ac:dyDescent="0.3">
      <c r="A3663" s="275" t="s">
        <v>1055</v>
      </c>
      <c r="B3663" s="277">
        <v>44544</v>
      </c>
      <c r="C3663" s="267">
        <v>167</v>
      </c>
      <c r="D3663" s="267">
        <v>1366</v>
      </c>
      <c r="E3663" s="268">
        <v>0</v>
      </c>
      <c r="F3663" s="267">
        <v>36</v>
      </c>
      <c r="G3663" s="267">
        <v>161</v>
      </c>
      <c r="H3663" s="269">
        <v>0</v>
      </c>
    </row>
    <row r="3664" spans="1:8" s="276" customFormat="1" x14ac:dyDescent="0.3">
      <c r="A3664" s="275" t="s">
        <v>1056</v>
      </c>
      <c r="B3664" s="277">
        <v>44544</v>
      </c>
      <c r="C3664" s="267">
        <v>152</v>
      </c>
      <c r="D3664" s="267">
        <v>1408</v>
      </c>
      <c r="E3664" s="268">
        <v>0</v>
      </c>
      <c r="F3664" s="267">
        <v>17</v>
      </c>
      <c r="G3664" s="267">
        <v>116</v>
      </c>
      <c r="H3664" s="269">
        <v>0</v>
      </c>
    </row>
    <row r="3665" spans="1:8" s="276" customFormat="1" x14ac:dyDescent="0.3">
      <c r="A3665" s="275" t="s">
        <v>1057</v>
      </c>
      <c r="B3665" s="277">
        <v>44544</v>
      </c>
      <c r="C3665" s="267">
        <v>99</v>
      </c>
      <c r="D3665" s="267">
        <v>956</v>
      </c>
      <c r="E3665" s="268">
        <v>0</v>
      </c>
      <c r="F3665" s="267">
        <v>6</v>
      </c>
      <c r="G3665" s="267">
        <v>9</v>
      </c>
      <c r="H3665" s="269">
        <v>0</v>
      </c>
    </row>
    <row r="3666" spans="1:8" s="276" customFormat="1" x14ac:dyDescent="0.3">
      <c r="A3666" s="275" t="s">
        <v>1058</v>
      </c>
      <c r="B3666" s="277">
        <v>44544</v>
      </c>
      <c r="C3666" s="267">
        <v>92</v>
      </c>
      <c r="D3666" s="267">
        <v>996</v>
      </c>
      <c r="E3666" s="268">
        <v>0</v>
      </c>
      <c r="F3666" s="267">
        <v>55</v>
      </c>
      <c r="G3666" s="267">
        <v>171</v>
      </c>
      <c r="H3666" s="269">
        <v>0</v>
      </c>
    </row>
    <row r="3667" spans="1:8" s="276" customFormat="1" x14ac:dyDescent="0.3">
      <c r="A3667" s="275" t="s">
        <v>1059</v>
      </c>
      <c r="B3667" s="277">
        <v>44544</v>
      </c>
      <c r="C3667" s="267">
        <v>166</v>
      </c>
      <c r="D3667" s="267">
        <v>920</v>
      </c>
      <c r="E3667" s="268">
        <v>0</v>
      </c>
      <c r="F3667" s="267">
        <v>19</v>
      </c>
      <c r="G3667" s="267">
        <v>95</v>
      </c>
      <c r="H3667" s="269">
        <v>0</v>
      </c>
    </row>
    <row r="3668" spans="1:8" s="276" customFormat="1" x14ac:dyDescent="0.3">
      <c r="A3668" s="275" t="s">
        <v>1054</v>
      </c>
      <c r="B3668" s="277">
        <v>44545</v>
      </c>
      <c r="C3668" s="267">
        <v>437</v>
      </c>
      <c r="D3668" s="267">
        <v>2693</v>
      </c>
      <c r="E3668" s="268">
        <v>0</v>
      </c>
      <c r="F3668" s="267">
        <v>47</v>
      </c>
      <c r="G3668" s="267">
        <v>102</v>
      </c>
      <c r="H3668" s="269">
        <v>0</v>
      </c>
    </row>
    <row r="3669" spans="1:8" s="276" customFormat="1" x14ac:dyDescent="0.3">
      <c r="A3669" s="275" t="s">
        <v>1055</v>
      </c>
      <c r="B3669" s="277">
        <v>44545</v>
      </c>
      <c r="C3669" s="267">
        <v>166</v>
      </c>
      <c r="D3669" s="267">
        <v>1417</v>
      </c>
      <c r="E3669" s="268">
        <v>0</v>
      </c>
      <c r="F3669" s="267">
        <v>28</v>
      </c>
      <c r="G3669" s="267">
        <v>126</v>
      </c>
      <c r="H3669" s="269">
        <v>0</v>
      </c>
    </row>
    <row r="3670" spans="1:8" s="276" customFormat="1" x14ac:dyDescent="0.3">
      <c r="A3670" s="275" t="s">
        <v>1056</v>
      </c>
      <c r="B3670" s="277">
        <v>44545</v>
      </c>
      <c r="C3670" s="267">
        <v>149</v>
      </c>
      <c r="D3670" s="267">
        <v>1446</v>
      </c>
      <c r="E3670" s="268">
        <v>0</v>
      </c>
      <c r="F3670" s="267">
        <v>19</v>
      </c>
      <c r="G3670" s="267">
        <v>113</v>
      </c>
      <c r="H3670" s="269">
        <v>0</v>
      </c>
    </row>
    <row r="3671" spans="1:8" s="276" customFormat="1" x14ac:dyDescent="0.3">
      <c r="A3671" s="275" t="s">
        <v>1057</v>
      </c>
      <c r="B3671" s="277">
        <v>44545</v>
      </c>
      <c r="C3671" s="267">
        <v>97</v>
      </c>
      <c r="D3671" s="267">
        <v>948</v>
      </c>
      <c r="E3671" s="268">
        <v>0</v>
      </c>
      <c r="F3671" s="267">
        <v>5</v>
      </c>
      <c r="G3671" s="267">
        <v>11</v>
      </c>
      <c r="H3671" s="269">
        <v>0</v>
      </c>
    </row>
    <row r="3672" spans="1:8" s="276" customFormat="1" x14ac:dyDescent="0.3">
      <c r="A3672" s="275" t="s">
        <v>1058</v>
      </c>
      <c r="B3672" s="277">
        <v>44545</v>
      </c>
      <c r="C3672" s="267">
        <v>95</v>
      </c>
      <c r="D3672" s="267">
        <v>995</v>
      </c>
      <c r="E3672" s="268">
        <v>0</v>
      </c>
      <c r="F3672" s="267">
        <v>49</v>
      </c>
      <c r="G3672" s="267">
        <v>168</v>
      </c>
      <c r="H3672" s="269">
        <v>0</v>
      </c>
    </row>
    <row r="3673" spans="1:8" s="276" customFormat="1" x14ac:dyDescent="0.3">
      <c r="A3673" s="275" t="s">
        <v>1059</v>
      </c>
      <c r="B3673" s="277">
        <v>44545</v>
      </c>
      <c r="C3673" s="267">
        <v>157</v>
      </c>
      <c r="D3673" s="267">
        <v>915</v>
      </c>
      <c r="E3673" s="268">
        <v>0</v>
      </c>
      <c r="F3673" s="267">
        <v>27</v>
      </c>
      <c r="G3673" s="267">
        <v>98</v>
      </c>
      <c r="H3673" s="269">
        <v>0</v>
      </c>
    </row>
    <row r="3674" spans="1:8" s="276" customFormat="1" x14ac:dyDescent="0.3">
      <c r="A3674" s="275" t="s">
        <v>1054</v>
      </c>
      <c r="B3674" s="277">
        <v>44546</v>
      </c>
      <c r="C3674" s="267">
        <v>438</v>
      </c>
      <c r="D3674" s="267">
        <v>2696</v>
      </c>
      <c r="E3674" s="268">
        <v>0</v>
      </c>
      <c r="F3674" s="267">
        <v>43</v>
      </c>
      <c r="G3674" s="267">
        <v>122</v>
      </c>
      <c r="H3674" s="269">
        <v>0</v>
      </c>
    </row>
    <row r="3675" spans="1:8" s="276" customFormat="1" x14ac:dyDescent="0.3">
      <c r="A3675" s="275" t="s">
        <v>1055</v>
      </c>
      <c r="B3675" s="277">
        <v>44546</v>
      </c>
      <c r="C3675" s="267">
        <v>161</v>
      </c>
      <c r="D3675" s="267">
        <v>1421</v>
      </c>
      <c r="E3675" s="268">
        <v>0</v>
      </c>
      <c r="F3675" s="267">
        <v>31</v>
      </c>
      <c r="G3675" s="267">
        <v>114</v>
      </c>
      <c r="H3675" s="269">
        <v>0</v>
      </c>
    </row>
    <row r="3676" spans="1:8" s="276" customFormat="1" x14ac:dyDescent="0.3">
      <c r="A3676" s="275" t="s">
        <v>1056</v>
      </c>
      <c r="B3676" s="277">
        <v>44546</v>
      </c>
      <c r="C3676" s="267">
        <v>147</v>
      </c>
      <c r="D3676" s="267">
        <v>1451</v>
      </c>
      <c r="E3676" s="268">
        <v>0</v>
      </c>
      <c r="F3676" s="267">
        <v>26</v>
      </c>
      <c r="G3676" s="267">
        <v>105</v>
      </c>
      <c r="H3676" s="269">
        <v>0</v>
      </c>
    </row>
    <row r="3677" spans="1:8" s="276" customFormat="1" x14ac:dyDescent="0.3">
      <c r="A3677" s="275" t="s">
        <v>1057</v>
      </c>
      <c r="B3677" s="277">
        <v>44546</v>
      </c>
      <c r="C3677" s="267">
        <v>95</v>
      </c>
      <c r="D3677" s="267">
        <v>925</v>
      </c>
      <c r="E3677" s="268">
        <v>0</v>
      </c>
      <c r="F3677" s="267">
        <v>5</v>
      </c>
      <c r="G3677" s="267">
        <v>11</v>
      </c>
      <c r="H3677" s="269">
        <v>0</v>
      </c>
    </row>
    <row r="3678" spans="1:8" s="276" customFormat="1" x14ac:dyDescent="0.3">
      <c r="A3678" s="275" t="s">
        <v>1058</v>
      </c>
      <c r="B3678" s="277">
        <v>44546</v>
      </c>
      <c r="C3678" s="267">
        <v>95</v>
      </c>
      <c r="D3678" s="267">
        <v>993</v>
      </c>
      <c r="E3678" s="268">
        <v>0</v>
      </c>
      <c r="F3678" s="267">
        <v>49</v>
      </c>
      <c r="G3678" s="267">
        <v>162</v>
      </c>
      <c r="H3678" s="269">
        <v>0</v>
      </c>
    </row>
    <row r="3679" spans="1:8" s="276" customFormat="1" x14ac:dyDescent="0.3">
      <c r="A3679" s="275" t="s">
        <v>1059</v>
      </c>
      <c r="B3679" s="277">
        <v>44546</v>
      </c>
      <c r="C3679" s="267">
        <v>162</v>
      </c>
      <c r="D3679" s="267">
        <v>900</v>
      </c>
      <c r="E3679" s="268">
        <v>0</v>
      </c>
      <c r="F3679" s="267">
        <v>22</v>
      </c>
      <c r="G3679" s="267">
        <v>114</v>
      </c>
      <c r="H3679" s="269">
        <v>0</v>
      </c>
    </row>
    <row r="3680" spans="1:8" s="276" customFormat="1" x14ac:dyDescent="0.3">
      <c r="A3680" s="275" t="s">
        <v>1054</v>
      </c>
      <c r="B3680" s="277">
        <v>44547</v>
      </c>
      <c r="C3680" s="267">
        <v>429</v>
      </c>
      <c r="D3680" s="267">
        <v>2689</v>
      </c>
      <c r="E3680" s="268">
        <v>0</v>
      </c>
      <c r="F3680" s="267">
        <v>50</v>
      </c>
      <c r="G3680" s="267">
        <v>110</v>
      </c>
      <c r="H3680" s="269">
        <v>0</v>
      </c>
    </row>
    <row r="3681" spans="1:8" s="276" customFormat="1" x14ac:dyDescent="0.3">
      <c r="A3681" s="275" t="s">
        <v>1055</v>
      </c>
      <c r="B3681" s="277">
        <v>44547</v>
      </c>
      <c r="C3681" s="267">
        <v>165</v>
      </c>
      <c r="D3681" s="267">
        <v>1399</v>
      </c>
      <c r="E3681" s="268">
        <v>0</v>
      </c>
      <c r="F3681" s="267">
        <v>25</v>
      </c>
      <c r="G3681" s="267">
        <v>131</v>
      </c>
      <c r="H3681" s="269">
        <v>0</v>
      </c>
    </row>
    <row r="3682" spans="1:8" s="276" customFormat="1" x14ac:dyDescent="0.3">
      <c r="A3682" s="275" t="s">
        <v>1056</v>
      </c>
      <c r="B3682" s="277">
        <v>44547</v>
      </c>
      <c r="C3682" s="267">
        <v>139</v>
      </c>
      <c r="D3682" s="267">
        <v>1412</v>
      </c>
      <c r="E3682" s="268">
        <v>0</v>
      </c>
      <c r="F3682" s="267">
        <v>30</v>
      </c>
      <c r="G3682" s="267">
        <v>124</v>
      </c>
      <c r="H3682" s="269">
        <v>0</v>
      </c>
    </row>
    <row r="3683" spans="1:8" s="276" customFormat="1" x14ac:dyDescent="0.3">
      <c r="A3683" s="275" t="s">
        <v>1057</v>
      </c>
      <c r="B3683" s="277">
        <v>44547</v>
      </c>
      <c r="C3683" s="267">
        <v>94</v>
      </c>
      <c r="D3683" s="267">
        <v>924</v>
      </c>
      <c r="E3683" s="268">
        <v>0</v>
      </c>
      <c r="F3683" s="267">
        <v>6</v>
      </c>
      <c r="G3683" s="267">
        <v>14</v>
      </c>
      <c r="H3683" s="269">
        <v>0</v>
      </c>
    </row>
    <row r="3684" spans="1:8" s="276" customFormat="1" x14ac:dyDescent="0.3">
      <c r="A3684" s="275" t="s">
        <v>1058</v>
      </c>
      <c r="B3684" s="277">
        <v>44547</v>
      </c>
      <c r="C3684" s="267">
        <v>93</v>
      </c>
      <c r="D3684" s="267">
        <v>976</v>
      </c>
      <c r="E3684" s="268">
        <v>0</v>
      </c>
      <c r="F3684" s="267">
        <v>53</v>
      </c>
      <c r="G3684" s="267">
        <v>171</v>
      </c>
      <c r="H3684" s="269">
        <v>0</v>
      </c>
    </row>
    <row r="3685" spans="1:8" s="276" customFormat="1" x14ac:dyDescent="0.3">
      <c r="A3685" s="275" t="s">
        <v>1059</v>
      </c>
      <c r="B3685" s="277">
        <v>44547</v>
      </c>
      <c r="C3685" s="267">
        <v>160</v>
      </c>
      <c r="D3685" s="267">
        <v>899</v>
      </c>
      <c r="E3685" s="268">
        <v>0</v>
      </c>
      <c r="F3685" s="267">
        <v>24</v>
      </c>
      <c r="G3685" s="267">
        <v>115</v>
      </c>
      <c r="H3685" s="269">
        <v>0</v>
      </c>
    </row>
    <row r="3686" spans="1:8" s="276" customFormat="1" x14ac:dyDescent="0.3">
      <c r="A3686" s="275" t="s">
        <v>1054</v>
      </c>
      <c r="B3686" s="277">
        <v>44548</v>
      </c>
      <c r="C3686" s="267">
        <v>428</v>
      </c>
      <c r="D3686" s="267">
        <v>2653</v>
      </c>
      <c r="E3686" s="268">
        <v>0</v>
      </c>
      <c r="F3686" s="267">
        <v>49</v>
      </c>
      <c r="G3686" s="267">
        <v>133</v>
      </c>
      <c r="H3686" s="269">
        <v>0</v>
      </c>
    </row>
    <row r="3687" spans="1:8" s="276" customFormat="1" x14ac:dyDescent="0.3">
      <c r="A3687" s="275" t="s">
        <v>1055</v>
      </c>
      <c r="B3687" s="277">
        <v>44548</v>
      </c>
      <c r="C3687" s="267">
        <v>159</v>
      </c>
      <c r="D3687" s="267">
        <v>1319</v>
      </c>
      <c r="E3687" s="268">
        <v>0</v>
      </c>
      <c r="F3687" s="267">
        <v>29</v>
      </c>
      <c r="G3687" s="267">
        <v>162</v>
      </c>
      <c r="H3687" s="269">
        <v>0</v>
      </c>
    </row>
    <row r="3688" spans="1:8" s="276" customFormat="1" x14ac:dyDescent="0.3">
      <c r="A3688" s="275" t="s">
        <v>1056</v>
      </c>
      <c r="B3688" s="277">
        <v>44548</v>
      </c>
      <c r="C3688" s="267">
        <v>143</v>
      </c>
      <c r="D3688" s="267">
        <v>1351</v>
      </c>
      <c r="E3688" s="268">
        <v>0</v>
      </c>
      <c r="F3688" s="267">
        <v>26</v>
      </c>
      <c r="G3688" s="267">
        <v>165</v>
      </c>
      <c r="H3688" s="269">
        <v>0</v>
      </c>
    </row>
    <row r="3689" spans="1:8" s="276" customFormat="1" x14ac:dyDescent="0.3">
      <c r="A3689" s="275" t="s">
        <v>1057</v>
      </c>
      <c r="B3689" s="277">
        <v>44548</v>
      </c>
      <c r="C3689" s="267">
        <v>93</v>
      </c>
      <c r="D3689" s="267">
        <v>871</v>
      </c>
      <c r="E3689" s="268">
        <v>0</v>
      </c>
      <c r="F3689" s="267">
        <v>5</v>
      </c>
      <c r="G3689" s="267">
        <v>44</v>
      </c>
      <c r="H3689" s="269">
        <v>0</v>
      </c>
    </row>
    <row r="3690" spans="1:8" s="276" customFormat="1" x14ac:dyDescent="0.3">
      <c r="A3690" s="275" t="s">
        <v>1058</v>
      </c>
      <c r="B3690" s="277">
        <v>44548</v>
      </c>
      <c r="C3690" s="267">
        <v>91</v>
      </c>
      <c r="D3690" s="267">
        <v>968</v>
      </c>
      <c r="E3690" s="268">
        <v>0</v>
      </c>
      <c r="F3690" s="267">
        <v>55</v>
      </c>
      <c r="G3690" s="267">
        <v>173</v>
      </c>
      <c r="H3690" s="269">
        <v>0</v>
      </c>
    </row>
    <row r="3691" spans="1:8" s="276" customFormat="1" x14ac:dyDescent="0.3">
      <c r="A3691" s="275" t="s">
        <v>1059</v>
      </c>
      <c r="B3691" s="277">
        <v>44548</v>
      </c>
      <c r="C3691" s="267">
        <v>163</v>
      </c>
      <c r="D3691" s="267">
        <v>899</v>
      </c>
      <c r="E3691" s="268">
        <v>0</v>
      </c>
      <c r="F3691" s="267">
        <v>21</v>
      </c>
      <c r="G3691" s="267">
        <v>111</v>
      </c>
      <c r="H3691" s="269">
        <v>0</v>
      </c>
    </row>
    <row r="3692" spans="1:8" s="276" customFormat="1" x14ac:dyDescent="0.3">
      <c r="A3692" s="275" t="s">
        <v>1054</v>
      </c>
      <c r="B3692" s="277">
        <v>44549</v>
      </c>
      <c r="C3692" s="267">
        <v>415</v>
      </c>
      <c r="D3692" s="267">
        <v>2539</v>
      </c>
      <c r="E3692" s="268">
        <v>0</v>
      </c>
      <c r="F3692" s="267">
        <v>60</v>
      </c>
      <c r="G3692" s="267">
        <v>199</v>
      </c>
      <c r="H3692" s="269">
        <v>0</v>
      </c>
    </row>
    <row r="3693" spans="1:8" s="276" customFormat="1" x14ac:dyDescent="0.3">
      <c r="A3693" s="275" t="s">
        <v>1055</v>
      </c>
      <c r="B3693" s="277">
        <v>44549</v>
      </c>
      <c r="C3693" s="267">
        <v>154</v>
      </c>
      <c r="D3693" s="267">
        <v>1360</v>
      </c>
      <c r="E3693" s="268">
        <v>0</v>
      </c>
      <c r="F3693" s="267">
        <v>30</v>
      </c>
      <c r="G3693" s="267">
        <v>121</v>
      </c>
      <c r="H3693" s="269">
        <v>0</v>
      </c>
    </row>
    <row r="3694" spans="1:8" s="276" customFormat="1" x14ac:dyDescent="0.3">
      <c r="A3694" s="275" t="s">
        <v>1056</v>
      </c>
      <c r="B3694" s="277">
        <v>44549</v>
      </c>
      <c r="C3694" s="267">
        <v>141</v>
      </c>
      <c r="D3694" s="267">
        <v>1341</v>
      </c>
      <c r="E3694" s="268">
        <v>0</v>
      </c>
      <c r="F3694" s="267">
        <v>24</v>
      </c>
      <c r="G3694" s="267">
        <v>156</v>
      </c>
      <c r="H3694" s="269">
        <v>0</v>
      </c>
    </row>
    <row r="3695" spans="1:8" s="276" customFormat="1" x14ac:dyDescent="0.3">
      <c r="A3695" s="275" t="s">
        <v>1057</v>
      </c>
      <c r="B3695" s="277">
        <v>44549</v>
      </c>
      <c r="C3695" s="267">
        <v>92</v>
      </c>
      <c r="D3695" s="267">
        <v>869</v>
      </c>
      <c r="E3695" s="268">
        <v>0</v>
      </c>
      <c r="F3695" s="267">
        <v>7</v>
      </c>
      <c r="G3695" s="267">
        <v>25</v>
      </c>
      <c r="H3695" s="269">
        <v>0</v>
      </c>
    </row>
    <row r="3696" spans="1:8" s="276" customFormat="1" x14ac:dyDescent="0.3">
      <c r="A3696" s="275" t="s">
        <v>1058</v>
      </c>
      <c r="B3696" s="277">
        <v>44549</v>
      </c>
      <c r="C3696" s="267">
        <v>86</v>
      </c>
      <c r="D3696" s="267">
        <v>910</v>
      </c>
      <c r="E3696" s="268">
        <v>0</v>
      </c>
      <c r="F3696" s="267">
        <v>61</v>
      </c>
      <c r="G3696" s="267">
        <v>228</v>
      </c>
      <c r="H3696" s="269">
        <v>0</v>
      </c>
    </row>
    <row r="3697" spans="1:8" s="276" customFormat="1" x14ac:dyDescent="0.3">
      <c r="A3697" s="275" t="s">
        <v>1059</v>
      </c>
      <c r="B3697" s="277">
        <v>44549</v>
      </c>
      <c r="C3697" s="267">
        <v>161</v>
      </c>
      <c r="D3697" s="267">
        <v>905</v>
      </c>
      <c r="E3697" s="268">
        <v>0</v>
      </c>
      <c r="F3697" s="267">
        <v>23</v>
      </c>
      <c r="G3697" s="267">
        <v>111</v>
      </c>
      <c r="H3697" s="269">
        <v>0</v>
      </c>
    </row>
    <row r="3698" spans="1:8" s="276" customFormat="1" x14ac:dyDescent="0.3">
      <c r="A3698" s="275" t="s">
        <v>1054</v>
      </c>
      <c r="B3698" s="277">
        <v>44550</v>
      </c>
      <c r="C3698" s="267">
        <v>410</v>
      </c>
      <c r="D3698" s="267">
        <v>2545</v>
      </c>
      <c r="E3698" s="268">
        <v>0</v>
      </c>
      <c r="F3698" s="267">
        <v>71</v>
      </c>
      <c r="G3698" s="267">
        <v>214</v>
      </c>
      <c r="H3698" s="269">
        <v>0</v>
      </c>
    </row>
    <row r="3699" spans="1:8" s="276" customFormat="1" x14ac:dyDescent="0.3">
      <c r="A3699" s="275" t="s">
        <v>1055</v>
      </c>
      <c r="B3699" s="277">
        <v>44550</v>
      </c>
      <c r="C3699" s="267">
        <v>156</v>
      </c>
      <c r="D3699" s="267">
        <v>1363</v>
      </c>
      <c r="E3699" s="268">
        <v>0</v>
      </c>
      <c r="F3699" s="267">
        <v>26</v>
      </c>
      <c r="G3699" s="267">
        <v>159</v>
      </c>
      <c r="H3699" s="269">
        <v>0</v>
      </c>
    </row>
    <row r="3700" spans="1:8" s="276" customFormat="1" x14ac:dyDescent="0.3">
      <c r="A3700" s="275" t="s">
        <v>1056</v>
      </c>
      <c r="B3700" s="277">
        <v>44550</v>
      </c>
      <c r="C3700" s="267">
        <v>141</v>
      </c>
      <c r="D3700" s="267">
        <v>1352</v>
      </c>
      <c r="E3700" s="268">
        <v>0</v>
      </c>
      <c r="F3700" s="267">
        <v>24</v>
      </c>
      <c r="G3700" s="267">
        <v>160</v>
      </c>
      <c r="H3700" s="269">
        <v>0</v>
      </c>
    </row>
    <row r="3701" spans="1:8" s="276" customFormat="1" x14ac:dyDescent="0.3">
      <c r="A3701" s="275" t="s">
        <v>1057</v>
      </c>
      <c r="B3701" s="277">
        <v>44550</v>
      </c>
      <c r="C3701" s="267">
        <v>103</v>
      </c>
      <c r="D3701" s="267">
        <v>913</v>
      </c>
      <c r="E3701" s="268">
        <v>0</v>
      </c>
      <c r="F3701" s="267">
        <v>3</v>
      </c>
      <c r="G3701" s="267">
        <v>25</v>
      </c>
      <c r="H3701" s="269">
        <v>0</v>
      </c>
    </row>
    <row r="3702" spans="1:8" s="276" customFormat="1" x14ac:dyDescent="0.3">
      <c r="A3702" s="275" t="s">
        <v>1058</v>
      </c>
      <c r="B3702" s="277">
        <v>44550</v>
      </c>
      <c r="C3702" s="267">
        <v>82</v>
      </c>
      <c r="D3702" s="267">
        <v>952</v>
      </c>
      <c r="E3702" s="268">
        <v>0</v>
      </c>
      <c r="F3702" s="267">
        <v>64</v>
      </c>
      <c r="G3702" s="267">
        <v>202</v>
      </c>
      <c r="H3702" s="269">
        <v>0</v>
      </c>
    </row>
    <row r="3703" spans="1:8" s="276" customFormat="1" x14ac:dyDescent="0.3">
      <c r="A3703" s="275" t="s">
        <v>1059</v>
      </c>
      <c r="B3703" s="277">
        <v>44550</v>
      </c>
      <c r="C3703" s="267">
        <v>162</v>
      </c>
      <c r="D3703" s="267">
        <v>910</v>
      </c>
      <c r="E3703" s="268">
        <v>0</v>
      </c>
      <c r="F3703" s="267">
        <v>22</v>
      </c>
      <c r="G3703" s="267">
        <v>106</v>
      </c>
      <c r="H3703" s="269">
        <v>0</v>
      </c>
    </row>
    <row r="3704" spans="1:8" s="276" customFormat="1" x14ac:dyDescent="0.3">
      <c r="A3704" s="275" t="s">
        <v>1054</v>
      </c>
      <c r="B3704" s="277">
        <v>44551</v>
      </c>
      <c r="C3704" s="267">
        <v>441</v>
      </c>
      <c r="D3704" s="267">
        <v>2597</v>
      </c>
      <c r="E3704" s="268">
        <v>0</v>
      </c>
      <c r="F3704" s="267">
        <v>41</v>
      </c>
      <c r="G3704" s="267">
        <v>152</v>
      </c>
      <c r="H3704" s="269">
        <v>0</v>
      </c>
    </row>
    <row r="3705" spans="1:8" s="276" customFormat="1" x14ac:dyDescent="0.3">
      <c r="A3705" s="275" t="s">
        <v>1055</v>
      </c>
      <c r="B3705" s="277">
        <v>44551</v>
      </c>
      <c r="C3705" s="267">
        <v>155</v>
      </c>
      <c r="D3705" s="267">
        <v>1408</v>
      </c>
      <c r="E3705" s="268">
        <v>0</v>
      </c>
      <c r="F3705" s="267">
        <v>27</v>
      </c>
      <c r="G3705" s="267">
        <v>107</v>
      </c>
      <c r="H3705" s="269">
        <v>0</v>
      </c>
    </row>
    <row r="3706" spans="1:8" s="276" customFormat="1" x14ac:dyDescent="0.3">
      <c r="A3706" s="275" t="s">
        <v>1056</v>
      </c>
      <c r="B3706" s="277">
        <v>44551</v>
      </c>
      <c r="C3706" s="267">
        <v>148</v>
      </c>
      <c r="D3706" s="267">
        <v>1363</v>
      </c>
      <c r="E3706" s="268">
        <v>0</v>
      </c>
      <c r="F3706" s="267">
        <v>20</v>
      </c>
      <c r="G3706" s="267">
        <v>168</v>
      </c>
      <c r="H3706" s="269">
        <v>0</v>
      </c>
    </row>
    <row r="3707" spans="1:8" s="276" customFormat="1" x14ac:dyDescent="0.3">
      <c r="A3707" s="275" t="s">
        <v>1057</v>
      </c>
      <c r="B3707" s="277">
        <v>44551</v>
      </c>
      <c r="C3707" s="267">
        <v>93</v>
      </c>
      <c r="D3707" s="267">
        <v>910</v>
      </c>
      <c r="E3707" s="268">
        <v>0</v>
      </c>
      <c r="F3707" s="267">
        <v>6</v>
      </c>
      <c r="G3707" s="267">
        <v>25</v>
      </c>
      <c r="H3707" s="269">
        <v>0</v>
      </c>
    </row>
    <row r="3708" spans="1:8" s="276" customFormat="1" x14ac:dyDescent="0.3">
      <c r="A3708" s="275" t="s">
        <v>1058</v>
      </c>
      <c r="B3708" s="277">
        <v>44551</v>
      </c>
      <c r="C3708" s="267">
        <v>88</v>
      </c>
      <c r="D3708" s="267">
        <v>985</v>
      </c>
      <c r="E3708" s="268">
        <v>0</v>
      </c>
      <c r="F3708" s="267">
        <v>58</v>
      </c>
      <c r="G3708" s="267">
        <v>169</v>
      </c>
      <c r="H3708" s="269">
        <v>0</v>
      </c>
    </row>
    <row r="3709" spans="1:8" s="276" customFormat="1" x14ac:dyDescent="0.3">
      <c r="A3709" s="275" t="s">
        <v>1059</v>
      </c>
      <c r="B3709" s="277">
        <v>44551</v>
      </c>
      <c r="C3709" s="267">
        <v>164</v>
      </c>
      <c r="D3709" s="267">
        <v>906</v>
      </c>
      <c r="E3709" s="268">
        <v>0</v>
      </c>
      <c r="F3709" s="267">
        <v>20</v>
      </c>
      <c r="G3709" s="267">
        <v>109</v>
      </c>
      <c r="H3709" s="269">
        <v>0</v>
      </c>
    </row>
    <row r="3710" spans="1:8" s="276" customFormat="1" x14ac:dyDescent="0.3">
      <c r="A3710" s="275" t="s">
        <v>1054</v>
      </c>
      <c r="B3710" s="277">
        <v>44552</v>
      </c>
      <c r="C3710" s="267">
        <v>433</v>
      </c>
      <c r="D3710" s="267">
        <v>2616</v>
      </c>
      <c r="E3710" s="268">
        <v>0</v>
      </c>
      <c r="F3710" s="267">
        <v>43</v>
      </c>
      <c r="G3710" s="267">
        <v>120</v>
      </c>
      <c r="H3710" s="269">
        <v>0</v>
      </c>
    </row>
    <row r="3711" spans="1:8" s="276" customFormat="1" x14ac:dyDescent="0.3">
      <c r="A3711" s="275" t="s">
        <v>1055</v>
      </c>
      <c r="B3711" s="277">
        <v>44552</v>
      </c>
      <c r="C3711" s="267">
        <v>145</v>
      </c>
      <c r="D3711" s="267">
        <v>1363</v>
      </c>
      <c r="E3711" s="268">
        <v>0</v>
      </c>
      <c r="F3711" s="267">
        <v>28</v>
      </c>
      <c r="G3711" s="267">
        <v>134</v>
      </c>
      <c r="H3711" s="269">
        <v>0</v>
      </c>
    </row>
    <row r="3712" spans="1:8" s="276" customFormat="1" x14ac:dyDescent="0.3">
      <c r="A3712" s="275" t="s">
        <v>1056</v>
      </c>
      <c r="B3712" s="277">
        <v>44552</v>
      </c>
      <c r="C3712" s="267">
        <v>144</v>
      </c>
      <c r="D3712" s="267">
        <v>1351</v>
      </c>
      <c r="E3712" s="268">
        <v>0</v>
      </c>
      <c r="F3712" s="267">
        <v>23</v>
      </c>
      <c r="G3712" s="267">
        <v>163</v>
      </c>
      <c r="H3712" s="269">
        <v>0</v>
      </c>
    </row>
    <row r="3713" spans="1:8" s="276" customFormat="1" x14ac:dyDescent="0.3">
      <c r="A3713" s="275" t="s">
        <v>1057</v>
      </c>
      <c r="B3713" s="277">
        <v>44552</v>
      </c>
      <c r="C3713" s="267">
        <v>98</v>
      </c>
      <c r="D3713" s="267">
        <v>902</v>
      </c>
      <c r="E3713" s="268">
        <v>0</v>
      </c>
      <c r="F3713" s="267">
        <v>4</v>
      </c>
      <c r="G3713" s="267">
        <v>37</v>
      </c>
      <c r="H3713" s="269">
        <v>0</v>
      </c>
    </row>
    <row r="3714" spans="1:8" s="276" customFormat="1" x14ac:dyDescent="0.3">
      <c r="A3714" s="275" t="s">
        <v>1058</v>
      </c>
      <c r="B3714" s="277">
        <v>44552</v>
      </c>
      <c r="C3714" s="267">
        <v>84</v>
      </c>
      <c r="D3714" s="267">
        <v>969</v>
      </c>
      <c r="E3714" s="268">
        <v>0</v>
      </c>
      <c r="F3714" s="267">
        <v>61</v>
      </c>
      <c r="G3714" s="267">
        <v>180</v>
      </c>
      <c r="H3714" s="269">
        <v>0</v>
      </c>
    </row>
    <row r="3715" spans="1:8" s="276" customFormat="1" x14ac:dyDescent="0.3">
      <c r="A3715" s="275" t="s">
        <v>1059</v>
      </c>
      <c r="B3715" s="277">
        <v>44552</v>
      </c>
      <c r="C3715" s="267">
        <v>163</v>
      </c>
      <c r="D3715" s="267">
        <v>900</v>
      </c>
      <c r="E3715" s="268">
        <v>0</v>
      </c>
      <c r="F3715" s="267">
        <v>23</v>
      </c>
      <c r="G3715" s="267">
        <v>114</v>
      </c>
      <c r="H3715" s="269">
        <v>0</v>
      </c>
    </row>
    <row r="3716" spans="1:8" s="276" customFormat="1" x14ac:dyDescent="0.3">
      <c r="A3716" s="275" t="s">
        <v>1054</v>
      </c>
      <c r="B3716" s="277">
        <v>44553</v>
      </c>
      <c r="C3716" s="267">
        <v>421</v>
      </c>
      <c r="D3716" s="267">
        <v>2603</v>
      </c>
      <c r="E3716" s="268">
        <v>0</v>
      </c>
      <c r="F3716" s="267">
        <v>63</v>
      </c>
      <c r="G3716" s="267">
        <v>154</v>
      </c>
      <c r="H3716" s="269">
        <v>0</v>
      </c>
    </row>
    <row r="3717" spans="1:8" s="276" customFormat="1" x14ac:dyDescent="0.3">
      <c r="A3717" s="275" t="s">
        <v>1055</v>
      </c>
      <c r="B3717" s="277">
        <v>44553</v>
      </c>
      <c r="C3717" s="267">
        <v>152</v>
      </c>
      <c r="D3717" s="267">
        <v>1337</v>
      </c>
      <c r="E3717" s="268">
        <v>0</v>
      </c>
      <c r="F3717" s="267">
        <v>36</v>
      </c>
      <c r="G3717" s="267">
        <v>131</v>
      </c>
      <c r="H3717" s="269">
        <v>0</v>
      </c>
    </row>
    <row r="3718" spans="1:8" s="276" customFormat="1" x14ac:dyDescent="0.3">
      <c r="A3718" s="275" t="s">
        <v>1056</v>
      </c>
      <c r="B3718" s="277">
        <v>44553</v>
      </c>
      <c r="C3718" s="267">
        <v>137</v>
      </c>
      <c r="D3718" s="267">
        <v>1329</v>
      </c>
      <c r="E3718" s="268">
        <v>0</v>
      </c>
      <c r="F3718" s="267">
        <v>32</v>
      </c>
      <c r="G3718" s="267">
        <v>179</v>
      </c>
      <c r="H3718" s="269">
        <v>0</v>
      </c>
    </row>
    <row r="3719" spans="1:8" s="276" customFormat="1" x14ac:dyDescent="0.3">
      <c r="A3719" s="275" t="s">
        <v>1057</v>
      </c>
      <c r="B3719" s="277">
        <v>44553</v>
      </c>
      <c r="C3719" s="267">
        <v>99</v>
      </c>
      <c r="D3719" s="267">
        <v>876</v>
      </c>
      <c r="E3719" s="268">
        <v>0</v>
      </c>
      <c r="F3719" s="267">
        <v>2</v>
      </c>
      <c r="G3719" s="267">
        <v>36</v>
      </c>
      <c r="H3719" s="269">
        <v>0</v>
      </c>
    </row>
    <row r="3720" spans="1:8" s="276" customFormat="1" x14ac:dyDescent="0.3">
      <c r="A3720" s="275" t="s">
        <v>1058</v>
      </c>
      <c r="B3720" s="277">
        <v>44553</v>
      </c>
      <c r="C3720" s="267">
        <v>84</v>
      </c>
      <c r="D3720" s="267">
        <v>942</v>
      </c>
      <c r="E3720" s="268">
        <v>0</v>
      </c>
      <c r="F3720" s="267">
        <v>63</v>
      </c>
      <c r="G3720" s="267">
        <v>213</v>
      </c>
      <c r="H3720" s="269">
        <v>0</v>
      </c>
    </row>
    <row r="3721" spans="1:8" s="276" customFormat="1" x14ac:dyDescent="0.3">
      <c r="A3721" s="275" t="s">
        <v>1059</v>
      </c>
      <c r="B3721" s="277">
        <v>44553</v>
      </c>
      <c r="C3721" s="267">
        <v>164</v>
      </c>
      <c r="D3721" s="267">
        <v>900</v>
      </c>
      <c r="E3721" s="268">
        <v>0</v>
      </c>
      <c r="F3721" s="267">
        <v>21</v>
      </c>
      <c r="G3721" s="267">
        <v>115</v>
      </c>
      <c r="H3721" s="269">
        <v>0</v>
      </c>
    </row>
    <row r="3722" spans="1:8" s="276" customFormat="1" x14ac:dyDescent="0.3">
      <c r="A3722" s="275" t="s">
        <v>1054</v>
      </c>
      <c r="B3722" s="277">
        <v>44554</v>
      </c>
      <c r="C3722" s="267">
        <v>420</v>
      </c>
      <c r="D3722" s="267">
        <v>2501</v>
      </c>
      <c r="E3722" s="268">
        <v>0</v>
      </c>
      <c r="F3722" s="267">
        <v>58</v>
      </c>
      <c r="G3722" s="267">
        <v>240</v>
      </c>
      <c r="H3722" s="269">
        <v>0</v>
      </c>
    </row>
    <row r="3723" spans="1:8" s="276" customFormat="1" x14ac:dyDescent="0.3">
      <c r="A3723" s="275" t="s">
        <v>1055</v>
      </c>
      <c r="B3723" s="277">
        <v>44554</v>
      </c>
      <c r="C3723" s="267">
        <v>138</v>
      </c>
      <c r="D3723" s="267">
        <v>1281</v>
      </c>
      <c r="E3723" s="268">
        <v>0</v>
      </c>
      <c r="F3723" s="267">
        <v>33</v>
      </c>
      <c r="G3723" s="267">
        <v>152</v>
      </c>
      <c r="H3723" s="269">
        <v>0</v>
      </c>
    </row>
    <row r="3724" spans="1:8" s="276" customFormat="1" x14ac:dyDescent="0.3">
      <c r="A3724" s="275" t="s">
        <v>1056</v>
      </c>
      <c r="B3724" s="277">
        <v>44554</v>
      </c>
      <c r="C3724" s="267">
        <v>134</v>
      </c>
      <c r="D3724" s="267">
        <v>1251</v>
      </c>
      <c r="E3724" s="268">
        <v>0</v>
      </c>
      <c r="F3724" s="267">
        <v>30</v>
      </c>
      <c r="G3724" s="267">
        <v>243</v>
      </c>
      <c r="H3724" s="269">
        <v>0</v>
      </c>
    </row>
    <row r="3725" spans="1:8" s="276" customFormat="1" x14ac:dyDescent="0.3">
      <c r="A3725" s="275" t="s">
        <v>1057</v>
      </c>
      <c r="B3725" s="277">
        <v>44554</v>
      </c>
      <c r="C3725" s="267">
        <v>89</v>
      </c>
      <c r="D3725" s="267">
        <v>831</v>
      </c>
      <c r="E3725" s="268">
        <v>0</v>
      </c>
      <c r="F3725" s="267">
        <v>3</v>
      </c>
      <c r="G3725" s="267">
        <v>47</v>
      </c>
      <c r="H3725" s="269">
        <v>0</v>
      </c>
    </row>
    <row r="3726" spans="1:8" s="276" customFormat="1" x14ac:dyDescent="0.3">
      <c r="A3726" s="275" t="s">
        <v>1058</v>
      </c>
      <c r="B3726" s="277">
        <v>44554</v>
      </c>
      <c r="C3726" s="267">
        <v>82</v>
      </c>
      <c r="D3726" s="267">
        <v>881</v>
      </c>
      <c r="E3726" s="268">
        <v>0</v>
      </c>
      <c r="F3726" s="267">
        <v>64</v>
      </c>
      <c r="G3726" s="267">
        <v>267</v>
      </c>
      <c r="H3726" s="269">
        <v>0</v>
      </c>
    </row>
    <row r="3727" spans="1:8" s="276" customFormat="1" x14ac:dyDescent="0.3">
      <c r="A3727" s="275" t="s">
        <v>1059</v>
      </c>
      <c r="B3727" s="277">
        <v>44554</v>
      </c>
      <c r="C3727" s="267">
        <v>159</v>
      </c>
      <c r="D3727" s="267">
        <v>832</v>
      </c>
      <c r="E3727" s="268">
        <v>0</v>
      </c>
      <c r="F3727" s="267">
        <v>26</v>
      </c>
      <c r="G3727" s="267">
        <v>171</v>
      </c>
      <c r="H3727" s="269">
        <v>0</v>
      </c>
    </row>
    <row r="3728" spans="1:8" s="276" customFormat="1" x14ac:dyDescent="0.3">
      <c r="A3728" s="275" t="s">
        <v>1054</v>
      </c>
      <c r="B3728" s="277">
        <v>44555</v>
      </c>
      <c r="C3728" s="267">
        <v>406</v>
      </c>
      <c r="D3728" s="267">
        <v>2241</v>
      </c>
      <c r="E3728" s="268">
        <v>0</v>
      </c>
      <c r="F3728" s="267">
        <v>61</v>
      </c>
      <c r="G3728" s="267">
        <v>434</v>
      </c>
      <c r="H3728" s="269">
        <v>0</v>
      </c>
    </row>
    <row r="3729" spans="1:8" s="276" customFormat="1" x14ac:dyDescent="0.3">
      <c r="A3729" s="275" t="s">
        <v>1055</v>
      </c>
      <c r="B3729" s="277">
        <v>44555</v>
      </c>
      <c r="C3729" s="267">
        <v>141</v>
      </c>
      <c r="D3729" s="267">
        <v>1180</v>
      </c>
      <c r="E3729" s="268">
        <v>0</v>
      </c>
      <c r="F3729" s="267">
        <v>33</v>
      </c>
      <c r="G3729" s="267">
        <v>163</v>
      </c>
      <c r="H3729" s="269">
        <v>0</v>
      </c>
    </row>
    <row r="3730" spans="1:8" s="276" customFormat="1" x14ac:dyDescent="0.3">
      <c r="A3730" s="275" t="s">
        <v>1056</v>
      </c>
      <c r="B3730" s="277">
        <v>44555</v>
      </c>
      <c r="C3730" s="267">
        <v>127</v>
      </c>
      <c r="D3730" s="267">
        <v>1175</v>
      </c>
      <c r="E3730" s="268">
        <v>0</v>
      </c>
      <c r="F3730" s="267">
        <v>36</v>
      </c>
      <c r="G3730" s="267">
        <v>300</v>
      </c>
      <c r="H3730" s="269">
        <v>0</v>
      </c>
    </row>
    <row r="3731" spans="1:8" s="276" customFormat="1" x14ac:dyDescent="0.3">
      <c r="A3731" s="275" t="s">
        <v>1057</v>
      </c>
      <c r="B3731" s="277">
        <v>44555</v>
      </c>
      <c r="C3731" s="267">
        <v>90</v>
      </c>
      <c r="D3731" s="267">
        <v>792</v>
      </c>
      <c r="E3731" s="268">
        <v>0</v>
      </c>
      <c r="F3731" s="267">
        <v>7</v>
      </c>
      <c r="G3731" s="267">
        <v>81</v>
      </c>
      <c r="H3731" s="269">
        <v>0</v>
      </c>
    </row>
    <row r="3732" spans="1:8" s="276" customFormat="1" x14ac:dyDescent="0.3">
      <c r="A3732" s="275" t="s">
        <v>1058</v>
      </c>
      <c r="B3732" s="277">
        <v>44555</v>
      </c>
      <c r="C3732" s="267">
        <v>78</v>
      </c>
      <c r="D3732" s="267">
        <v>840</v>
      </c>
      <c r="E3732" s="268">
        <v>0</v>
      </c>
      <c r="F3732" s="267">
        <v>67</v>
      </c>
      <c r="G3732" s="267">
        <v>300</v>
      </c>
      <c r="H3732" s="269">
        <v>0</v>
      </c>
    </row>
    <row r="3733" spans="1:8" s="276" customFormat="1" x14ac:dyDescent="0.3">
      <c r="A3733" s="275" t="s">
        <v>1059</v>
      </c>
      <c r="B3733" s="277">
        <v>44555</v>
      </c>
      <c r="C3733" s="267">
        <v>160</v>
      </c>
      <c r="D3733" s="267">
        <v>791</v>
      </c>
      <c r="E3733" s="268">
        <v>0</v>
      </c>
      <c r="F3733" s="267">
        <v>25</v>
      </c>
      <c r="G3733" s="267">
        <v>192</v>
      </c>
      <c r="H3733" s="269">
        <v>0</v>
      </c>
    </row>
    <row r="3734" spans="1:8" s="276" customFormat="1" x14ac:dyDescent="0.3">
      <c r="A3734" s="275" t="s">
        <v>1054</v>
      </c>
      <c r="B3734" s="277">
        <v>44556</v>
      </c>
      <c r="C3734" s="267">
        <v>399</v>
      </c>
      <c r="D3734" s="267">
        <v>2304</v>
      </c>
      <c r="E3734" s="268">
        <v>0</v>
      </c>
      <c r="F3734" s="267">
        <v>68</v>
      </c>
      <c r="G3734" s="267">
        <v>358</v>
      </c>
      <c r="H3734" s="269">
        <v>0</v>
      </c>
    </row>
    <row r="3735" spans="1:8" s="276" customFormat="1" x14ac:dyDescent="0.3">
      <c r="A3735" s="275" t="s">
        <v>1055</v>
      </c>
      <c r="B3735" s="277">
        <v>44556</v>
      </c>
      <c r="C3735" s="267">
        <v>140</v>
      </c>
      <c r="D3735" s="267">
        <v>1198</v>
      </c>
      <c r="E3735" s="268">
        <v>0</v>
      </c>
      <c r="F3735" s="267">
        <v>33</v>
      </c>
      <c r="G3735" s="267">
        <v>196</v>
      </c>
      <c r="H3735" s="269">
        <v>0</v>
      </c>
    </row>
    <row r="3736" spans="1:8" s="276" customFormat="1" x14ac:dyDescent="0.3">
      <c r="A3736" s="275" t="s">
        <v>1056</v>
      </c>
      <c r="B3736" s="277">
        <v>44556</v>
      </c>
      <c r="C3736" s="267">
        <v>131</v>
      </c>
      <c r="D3736" s="267">
        <v>1230</v>
      </c>
      <c r="E3736" s="268">
        <v>0</v>
      </c>
      <c r="F3736" s="267">
        <v>34</v>
      </c>
      <c r="G3736" s="267">
        <v>261</v>
      </c>
      <c r="H3736" s="269">
        <v>0</v>
      </c>
    </row>
    <row r="3737" spans="1:8" s="276" customFormat="1" x14ac:dyDescent="0.3">
      <c r="A3737" s="275" t="s">
        <v>1057</v>
      </c>
      <c r="B3737" s="277">
        <v>44556</v>
      </c>
      <c r="C3737" s="267">
        <v>95</v>
      </c>
      <c r="D3737" s="267">
        <v>820</v>
      </c>
      <c r="E3737" s="268">
        <v>0</v>
      </c>
      <c r="F3737" s="267">
        <v>6</v>
      </c>
      <c r="G3737" s="267">
        <v>65</v>
      </c>
      <c r="H3737" s="269">
        <v>0</v>
      </c>
    </row>
    <row r="3738" spans="1:8" s="276" customFormat="1" x14ac:dyDescent="0.3">
      <c r="A3738" s="275" t="s">
        <v>1058</v>
      </c>
      <c r="B3738" s="277">
        <v>44556</v>
      </c>
      <c r="C3738" s="267">
        <v>79</v>
      </c>
      <c r="D3738" s="267">
        <v>884</v>
      </c>
      <c r="E3738" s="268">
        <v>0</v>
      </c>
      <c r="F3738" s="267">
        <v>62</v>
      </c>
      <c r="G3738" s="267">
        <v>258</v>
      </c>
      <c r="H3738" s="269">
        <v>0</v>
      </c>
    </row>
    <row r="3739" spans="1:8" s="276" customFormat="1" x14ac:dyDescent="0.3">
      <c r="A3739" s="275" t="s">
        <v>1059</v>
      </c>
      <c r="B3739" s="277">
        <v>44556</v>
      </c>
      <c r="C3739" s="267">
        <v>157</v>
      </c>
      <c r="D3739" s="267">
        <v>841</v>
      </c>
      <c r="E3739" s="268">
        <v>0</v>
      </c>
      <c r="F3739" s="267">
        <v>27</v>
      </c>
      <c r="G3739" s="267">
        <v>140</v>
      </c>
      <c r="H3739" s="269">
        <v>0</v>
      </c>
    </row>
    <row r="3740" spans="1:8" s="276" customFormat="1" x14ac:dyDescent="0.3">
      <c r="A3740" s="275" t="s">
        <v>1054</v>
      </c>
      <c r="B3740" s="277">
        <v>44557</v>
      </c>
      <c r="C3740" s="267">
        <v>409</v>
      </c>
      <c r="D3740" s="267">
        <v>2439</v>
      </c>
      <c r="E3740" s="268">
        <v>0</v>
      </c>
      <c r="F3740" s="267">
        <v>58</v>
      </c>
      <c r="G3740" s="267">
        <v>280</v>
      </c>
      <c r="H3740" s="269">
        <v>0</v>
      </c>
    </row>
    <row r="3741" spans="1:8" s="276" customFormat="1" x14ac:dyDescent="0.3">
      <c r="A3741" s="275" t="s">
        <v>1055</v>
      </c>
      <c r="B3741" s="277">
        <v>44557</v>
      </c>
      <c r="C3741" s="267">
        <v>153</v>
      </c>
      <c r="D3741" s="267">
        <v>1288</v>
      </c>
      <c r="E3741" s="268">
        <v>0</v>
      </c>
      <c r="F3741" s="267">
        <v>30</v>
      </c>
      <c r="G3741" s="267">
        <v>148</v>
      </c>
      <c r="H3741" s="269">
        <v>0</v>
      </c>
    </row>
    <row r="3742" spans="1:8" s="276" customFormat="1" x14ac:dyDescent="0.3">
      <c r="A3742" s="275" t="s">
        <v>1056</v>
      </c>
      <c r="B3742" s="277">
        <v>44557</v>
      </c>
      <c r="C3742" s="267">
        <v>134</v>
      </c>
      <c r="D3742" s="267">
        <v>1296</v>
      </c>
      <c r="E3742" s="268">
        <v>0</v>
      </c>
      <c r="F3742" s="267">
        <v>30</v>
      </c>
      <c r="G3742" s="267">
        <v>214</v>
      </c>
      <c r="H3742" s="269">
        <v>0</v>
      </c>
    </row>
    <row r="3743" spans="1:8" s="276" customFormat="1" x14ac:dyDescent="0.3">
      <c r="A3743" s="275" t="s">
        <v>1057</v>
      </c>
      <c r="B3743" s="277">
        <v>44557</v>
      </c>
      <c r="C3743" s="267">
        <v>98</v>
      </c>
      <c r="D3743" s="267">
        <v>872</v>
      </c>
      <c r="E3743" s="268">
        <v>0</v>
      </c>
      <c r="F3743" s="267">
        <v>8</v>
      </c>
      <c r="G3743" s="267">
        <v>38</v>
      </c>
      <c r="H3743" s="269">
        <v>0</v>
      </c>
    </row>
    <row r="3744" spans="1:8" s="276" customFormat="1" x14ac:dyDescent="0.3">
      <c r="A3744" s="275" t="s">
        <v>1058</v>
      </c>
      <c r="B3744" s="277">
        <v>44557</v>
      </c>
      <c r="C3744" s="267">
        <v>83</v>
      </c>
      <c r="D3744" s="267">
        <v>929</v>
      </c>
      <c r="E3744" s="268">
        <v>0</v>
      </c>
      <c r="F3744" s="267">
        <v>59</v>
      </c>
      <c r="G3744" s="267">
        <v>225</v>
      </c>
      <c r="H3744" s="269">
        <v>0</v>
      </c>
    </row>
    <row r="3745" spans="1:8" s="276" customFormat="1" x14ac:dyDescent="0.3">
      <c r="A3745" s="275" t="s">
        <v>1059</v>
      </c>
      <c r="B3745" s="277">
        <v>44557</v>
      </c>
      <c r="C3745" s="267">
        <v>163</v>
      </c>
      <c r="D3745" s="267">
        <v>855</v>
      </c>
      <c r="E3745" s="268">
        <v>0</v>
      </c>
      <c r="F3745" s="267">
        <v>22</v>
      </c>
      <c r="G3745" s="267">
        <v>144</v>
      </c>
      <c r="H3745" s="269">
        <v>0</v>
      </c>
    </row>
    <row r="3746" spans="1:8" s="276" customFormat="1" x14ac:dyDescent="0.3">
      <c r="A3746" s="275" t="s">
        <v>1054</v>
      </c>
      <c r="B3746" s="277">
        <v>44558</v>
      </c>
      <c r="C3746" s="267">
        <v>422</v>
      </c>
      <c r="D3746" s="267">
        <v>2503</v>
      </c>
      <c r="E3746" s="268">
        <v>0</v>
      </c>
      <c r="F3746" s="267">
        <v>56</v>
      </c>
      <c r="G3746" s="267">
        <v>204</v>
      </c>
      <c r="H3746" s="269">
        <v>0</v>
      </c>
    </row>
    <row r="3747" spans="1:8" s="276" customFormat="1" x14ac:dyDescent="0.3">
      <c r="A3747" s="275" t="s">
        <v>1055</v>
      </c>
      <c r="B3747" s="277">
        <v>44558</v>
      </c>
      <c r="C3747" s="267">
        <v>155</v>
      </c>
      <c r="D3747" s="267">
        <v>1329</v>
      </c>
      <c r="E3747" s="268">
        <v>0</v>
      </c>
      <c r="F3747" s="267">
        <v>31</v>
      </c>
      <c r="G3747" s="267">
        <v>136</v>
      </c>
      <c r="H3747" s="269">
        <v>0</v>
      </c>
    </row>
    <row r="3748" spans="1:8" s="276" customFormat="1" x14ac:dyDescent="0.3">
      <c r="A3748" s="275" t="s">
        <v>1056</v>
      </c>
      <c r="B3748" s="277">
        <v>44558</v>
      </c>
      <c r="C3748" s="267">
        <v>137</v>
      </c>
      <c r="D3748" s="267">
        <v>1343</v>
      </c>
      <c r="E3748" s="268">
        <v>0</v>
      </c>
      <c r="F3748" s="267">
        <v>26</v>
      </c>
      <c r="G3748" s="267">
        <v>176</v>
      </c>
      <c r="H3748" s="269">
        <v>0</v>
      </c>
    </row>
    <row r="3749" spans="1:8" s="276" customFormat="1" x14ac:dyDescent="0.3">
      <c r="A3749" s="275" t="s">
        <v>1057</v>
      </c>
      <c r="B3749" s="277">
        <v>44558</v>
      </c>
      <c r="C3749" s="267">
        <v>96</v>
      </c>
      <c r="D3749" s="267">
        <v>867</v>
      </c>
      <c r="E3749" s="268">
        <v>0</v>
      </c>
      <c r="F3749" s="267">
        <v>3</v>
      </c>
      <c r="G3749" s="267">
        <v>44</v>
      </c>
      <c r="H3749" s="269">
        <v>0</v>
      </c>
    </row>
    <row r="3750" spans="1:8" s="276" customFormat="1" x14ac:dyDescent="0.3">
      <c r="A3750" s="275" t="s">
        <v>1058</v>
      </c>
      <c r="B3750" s="277">
        <v>44558</v>
      </c>
      <c r="C3750" s="267">
        <v>86</v>
      </c>
      <c r="D3750" s="267">
        <v>982</v>
      </c>
      <c r="E3750" s="268">
        <v>0</v>
      </c>
      <c r="F3750" s="267">
        <v>58</v>
      </c>
      <c r="G3750" s="267">
        <v>180</v>
      </c>
      <c r="H3750" s="269">
        <v>0</v>
      </c>
    </row>
    <row r="3751" spans="1:8" s="276" customFormat="1" x14ac:dyDescent="0.3">
      <c r="A3751" s="275" t="s">
        <v>1059</v>
      </c>
      <c r="B3751" s="277">
        <v>44558</v>
      </c>
      <c r="C3751" s="267">
        <v>163</v>
      </c>
      <c r="D3751" s="267">
        <v>886</v>
      </c>
      <c r="E3751" s="268">
        <v>0</v>
      </c>
      <c r="F3751" s="267">
        <v>22</v>
      </c>
      <c r="G3751" s="267">
        <v>108</v>
      </c>
      <c r="H3751" s="269">
        <v>0</v>
      </c>
    </row>
    <row r="3752" spans="1:8" s="276" customFormat="1" x14ac:dyDescent="0.3">
      <c r="A3752" s="275" t="s">
        <v>1054</v>
      </c>
      <c r="B3752" s="277">
        <v>44559</v>
      </c>
      <c r="C3752" s="267">
        <v>429</v>
      </c>
      <c r="D3752" s="267">
        <v>2499</v>
      </c>
      <c r="E3752" s="268">
        <v>0</v>
      </c>
      <c r="F3752" s="267">
        <v>48</v>
      </c>
      <c r="G3752" s="267">
        <v>234</v>
      </c>
      <c r="H3752" s="269">
        <v>0</v>
      </c>
    </row>
    <row r="3753" spans="1:8" s="276" customFormat="1" x14ac:dyDescent="0.3">
      <c r="A3753" s="275" t="s">
        <v>1055</v>
      </c>
      <c r="B3753" s="277">
        <v>44559</v>
      </c>
      <c r="C3753" s="267">
        <v>160</v>
      </c>
      <c r="D3753" s="267">
        <v>1376</v>
      </c>
      <c r="E3753" s="268">
        <v>0</v>
      </c>
      <c r="F3753" s="267">
        <v>28</v>
      </c>
      <c r="G3753" s="267">
        <v>134</v>
      </c>
      <c r="H3753" s="269">
        <v>0</v>
      </c>
    </row>
    <row r="3754" spans="1:8" s="276" customFormat="1" x14ac:dyDescent="0.3">
      <c r="A3754" s="275" t="s">
        <v>1056</v>
      </c>
      <c r="B3754" s="277">
        <v>44559</v>
      </c>
      <c r="C3754" s="267">
        <v>140</v>
      </c>
      <c r="D3754" s="267">
        <v>1394</v>
      </c>
      <c r="E3754" s="268">
        <v>0</v>
      </c>
      <c r="F3754" s="267">
        <v>23</v>
      </c>
      <c r="G3754" s="267">
        <v>150</v>
      </c>
      <c r="H3754" s="269">
        <v>0</v>
      </c>
    </row>
    <row r="3755" spans="1:8" s="276" customFormat="1" x14ac:dyDescent="0.3">
      <c r="A3755" s="275" t="s">
        <v>1057</v>
      </c>
      <c r="B3755" s="277">
        <v>44559</v>
      </c>
      <c r="C3755" s="267">
        <v>106</v>
      </c>
      <c r="D3755" s="267">
        <v>879</v>
      </c>
      <c r="E3755" s="268">
        <v>0</v>
      </c>
      <c r="F3755" s="267">
        <v>3</v>
      </c>
      <c r="G3755" s="267">
        <v>33</v>
      </c>
      <c r="H3755" s="269">
        <v>0</v>
      </c>
    </row>
    <row r="3756" spans="1:8" s="276" customFormat="1" x14ac:dyDescent="0.3">
      <c r="A3756" s="275" t="s">
        <v>1058</v>
      </c>
      <c r="B3756" s="277">
        <v>44559</v>
      </c>
      <c r="C3756" s="267">
        <v>90</v>
      </c>
      <c r="D3756" s="267">
        <v>1017</v>
      </c>
      <c r="E3756" s="268">
        <v>0</v>
      </c>
      <c r="F3756" s="267">
        <v>55</v>
      </c>
      <c r="G3756" s="267">
        <v>153</v>
      </c>
      <c r="H3756" s="269">
        <v>0</v>
      </c>
    </row>
    <row r="3757" spans="1:8" s="276" customFormat="1" x14ac:dyDescent="0.3">
      <c r="A3757" s="275" t="s">
        <v>1059</v>
      </c>
      <c r="B3757" s="277">
        <v>44559</v>
      </c>
      <c r="C3757" s="267">
        <v>166</v>
      </c>
      <c r="D3757" s="267">
        <v>882</v>
      </c>
      <c r="E3757" s="268">
        <v>0</v>
      </c>
      <c r="F3757" s="267">
        <v>20</v>
      </c>
      <c r="G3757" s="267">
        <v>116</v>
      </c>
      <c r="H3757" s="269">
        <v>0</v>
      </c>
    </row>
    <row r="3758" spans="1:8" s="276" customFormat="1" x14ac:dyDescent="0.3">
      <c r="A3758" s="275" t="s">
        <v>1054</v>
      </c>
      <c r="B3758" s="277">
        <v>44560</v>
      </c>
      <c r="C3758" s="267">
        <v>416</v>
      </c>
      <c r="D3758" s="267">
        <v>2526</v>
      </c>
      <c r="E3758" s="268">
        <v>0</v>
      </c>
      <c r="F3758" s="267">
        <v>57</v>
      </c>
      <c r="G3758" s="267">
        <v>211</v>
      </c>
      <c r="H3758" s="269">
        <v>0</v>
      </c>
    </row>
    <row r="3759" spans="1:8" s="276" customFormat="1" x14ac:dyDescent="0.3">
      <c r="A3759" s="275" t="s">
        <v>1055</v>
      </c>
      <c r="B3759" s="277">
        <v>44560</v>
      </c>
      <c r="C3759" s="267">
        <v>159</v>
      </c>
      <c r="D3759" s="267">
        <v>1366</v>
      </c>
      <c r="E3759" s="268">
        <v>0</v>
      </c>
      <c r="F3759" s="267">
        <v>23</v>
      </c>
      <c r="G3759" s="267">
        <v>122</v>
      </c>
      <c r="H3759" s="269">
        <v>0</v>
      </c>
    </row>
    <row r="3760" spans="1:8" s="276" customFormat="1" x14ac:dyDescent="0.3">
      <c r="A3760" s="275" t="s">
        <v>1056</v>
      </c>
      <c r="B3760" s="277">
        <v>44560</v>
      </c>
      <c r="C3760" s="267">
        <v>139</v>
      </c>
      <c r="D3760" s="267">
        <v>1382</v>
      </c>
      <c r="E3760" s="268">
        <v>0</v>
      </c>
      <c r="F3760" s="267">
        <v>23</v>
      </c>
      <c r="G3760" s="267">
        <v>152</v>
      </c>
      <c r="H3760" s="269">
        <v>0</v>
      </c>
    </row>
    <row r="3761" spans="1:8" s="276" customFormat="1" x14ac:dyDescent="0.3">
      <c r="A3761" s="275" t="s">
        <v>1057</v>
      </c>
      <c r="B3761" s="277">
        <v>44560</v>
      </c>
      <c r="C3761" s="267">
        <v>94</v>
      </c>
      <c r="D3761" s="267">
        <v>884</v>
      </c>
      <c r="E3761" s="268">
        <v>0</v>
      </c>
      <c r="F3761" s="267">
        <v>6</v>
      </c>
      <c r="G3761" s="267">
        <v>29</v>
      </c>
      <c r="H3761" s="269">
        <v>0</v>
      </c>
    </row>
    <row r="3762" spans="1:8" s="276" customFormat="1" x14ac:dyDescent="0.3">
      <c r="A3762" s="275" t="s">
        <v>1058</v>
      </c>
      <c r="B3762" s="277">
        <v>44560</v>
      </c>
      <c r="C3762" s="267">
        <v>90</v>
      </c>
      <c r="D3762" s="267">
        <v>1021</v>
      </c>
      <c r="E3762" s="268">
        <v>0</v>
      </c>
      <c r="F3762" s="267">
        <v>55</v>
      </c>
      <c r="G3762" s="267">
        <v>157</v>
      </c>
      <c r="H3762" s="269">
        <v>0</v>
      </c>
    </row>
    <row r="3763" spans="1:8" s="276" customFormat="1" x14ac:dyDescent="0.3">
      <c r="A3763" s="275" t="s">
        <v>1059</v>
      </c>
      <c r="B3763" s="277">
        <v>44560</v>
      </c>
      <c r="C3763" s="267">
        <v>165</v>
      </c>
      <c r="D3763" s="267">
        <v>883</v>
      </c>
      <c r="E3763" s="268">
        <v>0</v>
      </c>
      <c r="F3763" s="267">
        <v>21</v>
      </c>
      <c r="G3763" s="267">
        <v>106</v>
      </c>
      <c r="H3763" s="269">
        <v>0</v>
      </c>
    </row>
    <row r="3764" spans="1:8" s="276" customFormat="1" x14ac:dyDescent="0.3">
      <c r="A3764" s="275" t="s">
        <v>1054</v>
      </c>
      <c r="B3764" s="277">
        <v>44561</v>
      </c>
      <c r="C3764" s="267">
        <v>413</v>
      </c>
      <c r="D3764" s="267">
        <v>2514</v>
      </c>
      <c r="E3764" s="268">
        <v>0</v>
      </c>
      <c r="F3764" s="267">
        <v>61</v>
      </c>
      <c r="G3764" s="267">
        <v>203</v>
      </c>
      <c r="H3764" s="269">
        <v>0</v>
      </c>
    </row>
    <row r="3765" spans="1:8" s="276" customFormat="1" x14ac:dyDescent="0.3">
      <c r="A3765" s="275" t="s">
        <v>1055</v>
      </c>
      <c r="B3765" s="277">
        <v>44561</v>
      </c>
      <c r="C3765" s="267">
        <v>156</v>
      </c>
      <c r="D3765" s="267">
        <v>1351</v>
      </c>
      <c r="E3765" s="268">
        <v>0</v>
      </c>
      <c r="F3765" s="267">
        <v>21</v>
      </c>
      <c r="G3765" s="267">
        <v>111</v>
      </c>
      <c r="H3765" s="269">
        <v>0</v>
      </c>
    </row>
    <row r="3766" spans="1:8" s="276" customFormat="1" x14ac:dyDescent="0.3">
      <c r="A3766" s="275" t="s">
        <v>1056</v>
      </c>
      <c r="B3766" s="277">
        <v>44561</v>
      </c>
      <c r="C3766" s="267">
        <v>135</v>
      </c>
      <c r="D3766" s="267">
        <v>1341</v>
      </c>
      <c r="E3766" s="268">
        <v>0</v>
      </c>
      <c r="F3766" s="267">
        <v>24</v>
      </c>
      <c r="G3766" s="267">
        <v>189</v>
      </c>
      <c r="H3766" s="269">
        <v>0</v>
      </c>
    </row>
    <row r="3767" spans="1:8" s="276" customFormat="1" x14ac:dyDescent="0.3">
      <c r="A3767" s="275" t="s">
        <v>1057</v>
      </c>
      <c r="B3767" s="277">
        <v>44561</v>
      </c>
      <c r="C3767" s="267">
        <v>94</v>
      </c>
      <c r="D3767" s="267">
        <v>847</v>
      </c>
      <c r="E3767" s="268">
        <v>0</v>
      </c>
      <c r="F3767" s="267">
        <v>8</v>
      </c>
      <c r="G3767" s="267">
        <v>45</v>
      </c>
      <c r="H3767" s="269">
        <v>0</v>
      </c>
    </row>
    <row r="3768" spans="1:8" s="276" customFormat="1" x14ac:dyDescent="0.3">
      <c r="A3768" s="275" t="s">
        <v>1058</v>
      </c>
      <c r="B3768" s="277">
        <v>44561</v>
      </c>
      <c r="C3768" s="267">
        <v>93</v>
      </c>
      <c r="D3768" s="267">
        <v>983</v>
      </c>
      <c r="E3768" s="268">
        <v>0</v>
      </c>
      <c r="F3768" s="267">
        <v>51</v>
      </c>
      <c r="G3768" s="267">
        <v>180</v>
      </c>
      <c r="H3768" s="269">
        <v>0</v>
      </c>
    </row>
    <row r="3769" spans="1:8" s="276" customFormat="1" x14ac:dyDescent="0.3">
      <c r="A3769" s="275" t="s">
        <v>1059</v>
      </c>
      <c r="B3769" s="277">
        <v>44561</v>
      </c>
      <c r="C3769" s="267">
        <v>165</v>
      </c>
      <c r="D3769" s="267">
        <v>870</v>
      </c>
      <c r="E3769" s="268">
        <v>0</v>
      </c>
      <c r="F3769" s="267">
        <v>21</v>
      </c>
      <c r="G3769" s="267">
        <v>121</v>
      </c>
      <c r="H3769" s="269">
        <v>0</v>
      </c>
    </row>
    <row r="3770" spans="1:8" s="276" customFormat="1" x14ac:dyDescent="0.3">
      <c r="A3770" s="275" t="s">
        <v>1054</v>
      </c>
      <c r="B3770" s="277">
        <v>44562</v>
      </c>
      <c r="C3770" s="267">
        <v>404</v>
      </c>
      <c r="D3770" s="267">
        <v>2405</v>
      </c>
      <c r="E3770" s="268">
        <v>0</v>
      </c>
      <c r="F3770" s="267">
        <v>70</v>
      </c>
      <c r="G3770" s="267">
        <v>280</v>
      </c>
      <c r="H3770" s="269">
        <v>0</v>
      </c>
    </row>
    <row r="3771" spans="1:8" s="276" customFormat="1" x14ac:dyDescent="0.3">
      <c r="A3771" s="275" t="s">
        <v>1055</v>
      </c>
      <c r="B3771" s="277">
        <v>44562</v>
      </c>
      <c r="C3771" s="267">
        <v>153</v>
      </c>
      <c r="D3771" s="267">
        <v>1310</v>
      </c>
      <c r="E3771" s="268">
        <v>0</v>
      </c>
      <c r="F3771" s="267">
        <v>21</v>
      </c>
      <c r="G3771" s="267">
        <v>126</v>
      </c>
      <c r="H3771" s="269">
        <v>0</v>
      </c>
    </row>
    <row r="3772" spans="1:8" s="276" customFormat="1" x14ac:dyDescent="0.3">
      <c r="A3772" s="275" t="s">
        <v>1056</v>
      </c>
      <c r="B3772" s="277">
        <v>44562</v>
      </c>
      <c r="C3772" s="267">
        <v>132</v>
      </c>
      <c r="D3772" s="267">
        <v>1273</v>
      </c>
      <c r="E3772" s="268">
        <v>0</v>
      </c>
      <c r="F3772" s="267">
        <v>27</v>
      </c>
      <c r="G3772" s="267">
        <v>227</v>
      </c>
      <c r="H3772" s="269">
        <v>0</v>
      </c>
    </row>
    <row r="3773" spans="1:8" s="276" customFormat="1" x14ac:dyDescent="0.3">
      <c r="A3773" s="275" t="s">
        <v>1057</v>
      </c>
      <c r="B3773" s="277">
        <v>44562</v>
      </c>
      <c r="C3773" s="267">
        <v>91</v>
      </c>
      <c r="D3773" s="267">
        <v>855</v>
      </c>
      <c r="E3773" s="268">
        <v>0</v>
      </c>
      <c r="F3773" s="267">
        <v>10</v>
      </c>
      <c r="G3773" s="267">
        <v>35</v>
      </c>
      <c r="H3773" s="269">
        <v>0</v>
      </c>
    </row>
    <row r="3774" spans="1:8" s="276" customFormat="1" x14ac:dyDescent="0.3">
      <c r="A3774" s="275" t="s">
        <v>1058</v>
      </c>
      <c r="B3774" s="277">
        <v>44562</v>
      </c>
      <c r="C3774" s="267">
        <v>93</v>
      </c>
      <c r="D3774" s="267">
        <v>961</v>
      </c>
      <c r="E3774" s="268">
        <v>0</v>
      </c>
      <c r="F3774" s="267">
        <v>57</v>
      </c>
      <c r="G3774" s="267">
        <v>198</v>
      </c>
      <c r="H3774" s="269">
        <v>0</v>
      </c>
    </row>
    <row r="3775" spans="1:8" s="276" customFormat="1" x14ac:dyDescent="0.3">
      <c r="A3775" s="275" t="s">
        <v>1059</v>
      </c>
      <c r="B3775" s="277">
        <v>44562</v>
      </c>
      <c r="C3775" s="267">
        <v>161</v>
      </c>
      <c r="D3775" s="267">
        <v>829</v>
      </c>
      <c r="E3775" s="268">
        <v>0</v>
      </c>
      <c r="F3775" s="267">
        <v>25</v>
      </c>
      <c r="G3775" s="267">
        <v>157</v>
      </c>
      <c r="H3775" s="269">
        <v>0</v>
      </c>
    </row>
    <row r="3776" spans="1:8" s="276" customFormat="1" x14ac:dyDescent="0.3">
      <c r="A3776" s="275" t="s">
        <v>1054</v>
      </c>
      <c r="B3776" s="277">
        <v>44563</v>
      </c>
      <c r="C3776" s="267">
        <v>394</v>
      </c>
      <c r="D3776" s="267">
        <v>2412</v>
      </c>
      <c r="E3776" s="268">
        <v>0</v>
      </c>
      <c r="F3776" s="267">
        <v>76</v>
      </c>
      <c r="G3776" s="267">
        <v>251</v>
      </c>
      <c r="H3776" s="269">
        <v>0</v>
      </c>
    </row>
    <row r="3777" spans="1:8" s="276" customFormat="1" x14ac:dyDescent="0.3">
      <c r="A3777" s="275" t="s">
        <v>1055</v>
      </c>
      <c r="B3777" s="277">
        <v>44563</v>
      </c>
      <c r="C3777" s="267">
        <v>148</v>
      </c>
      <c r="D3777" s="267">
        <v>1330</v>
      </c>
      <c r="E3777" s="268">
        <v>0</v>
      </c>
      <c r="F3777" s="267">
        <v>30</v>
      </c>
      <c r="G3777" s="267">
        <v>112</v>
      </c>
      <c r="H3777" s="269">
        <v>0</v>
      </c>
    </row>
    <row r="3778" spans="1:8" s="276" customFormat="1" x14ac:dyDescent="0.3">
      <c r="A3778" s="275" t="s">
        <v>1056</v>
      </c>
      <c r="B3778" s="277">
        <v>44563</v>
      </c>
      <c r="C3778" s="267">
        <v>126</v>
      </c>
      <c r="D3778" s="267">
        <v>1344</v>
      </c>
      <c r="E3778" s="268">
        <v>0</v>
      </c>
      <c r="F3778" s="267">
        <v>28</v>
      </c>
      <c r="G3778" s="267">
        <v>163</v>
      </c>
      <c r="H3778" s="269">
        <v>0</v>
      </c>
    </row>
    <row r="3779" spans="1:8" s="276" customFormat="1" x14ac:dyDescent="0.3">
      <c r="A3779" s="275" t="s">
        <v>1057</v>
      </c>
      <c r="B3779" s="277">
        <v>44563</v>
      </c>
      <c r="C3779" s="267">
        <v>97</v>
      </c>
      <c r="D3779" s="267">
        <v>850</v>
      </c>
      <c r="E3779" s="268">
        <v>0</v>
      </c>
      <c r="F3779" s="267">
        <v>6</v>
      </c>
      <c r="G3779" s="267">
        <v>40</v>
      </c>
      <c r="H3779" s="269">
        <v>0</v>
      </c>
    </row>
    <row r="3780" spans="1:8" s="276" customFormat="1" x14ac:dyDescent="0.3">
      <c r="A3780" s="275" t="s">
        <v>1058</v>
      </c>
      <c r="B3780" s="277">
        <v>44563</v>
      </c>
      <c r="C3780" s="267">
        <v>100</v>
      </c>
      <c r="D3780" s="267">
        <v>978</v>
      </c>
      <c r="E3780" s="268">
        <v>0</v>
      </c>
      <c r="F3780" s="267">
        <v>50</v>
      </c>
      <c r="G3780" s="267">
        <v>174</v>
      </c>
      <c r="H3780" s="269">
        <v>0</v>
      </c>
    </row>
    <row r="3781" spans="1:8" s="276" customFormat="1" x14ac:dyDescent="0.3">
      <c r="A3781" s="275" t="s">
        <v>1059</v>
      </c>
      <c r="B3781" s="277">
        <v>44563</v>
      </c>
      <c r="C3781" s="267">
        <v>162</v>
      </c>
      <c r="D3781" s="267">
        <v>850</v>
      </c>
      <c r="E3781" s="268">
        <v>0</v>
      </c>
      <c r="F3781" s="267">
        <v>22</v>
      </c>
      <c r="G3781" s="267">
        <v>140</v>
      </c>
      <c r="H3781" s="269">
        <v>0</v>
      </c>
    </row>
    <row r="3782" spans="1:8" s="276" customFormat="1" x14ac:dyDescent="0.3">
      <c r="A3782" s="275" t="s">
        <v>1054</v>
      </c>
      <c r="B3782" s="277">
        <v>44564</v>
      </c>
      <c r="C3782" s="267">
        <v>404</v>
      </c>
      <c r="D3782" s="267">
        <v>2455</v>
      </c>
      <c r="E3782" s="268">
        <v>0</v>
      </c>
      <c r="F3782" s="267">
        <v>54</v>
      </c>
      <c r="G3782" s="267">
        <v>197</v>
      </c>
      <c r="H3782" s="269">
        <v>0</v>
      </c>
    </row>
    <row r="3783" spans="1:8" s="276" customFormat="1" x14ac:dyDescent="0.3">
      <c r="A3783" s="275" t="s">
        <v>1055</v>
      </c>
      <c r="B3783" s="277">
        <v>44564</v>
      </c>
      <c r="C3783" s="267">
        <v>160</v>
      </c>
      <c r="D3783" s="267">
        <v>1368</v>
      </c>
      <c r="E3783" s="268">
        <v>0</v>
      </c>
      <c r="F3783" s="267">
        <v>28</v>
      </c>
      <c r="G3783" s="267">
        <v>112</v>
      </c>
      <c r="H3783" s="269">
        <v>0</v>
      </c>
    </row>
    <row r="3784" spans="1:8" s="276" customFormat="1" x14ac:dyDescent="0.3">
      <c r="A3784" s="275" t="s">
        <v>1056</v>
      </c>
      <c r="B3784" s="277">
        <v>44564</v>
      </c>
      <c r="C3784" s="267">
        <v>133</v>
      </c>
      <c r="D3784" s="267">
        <v>1360</v>
      </c>
      <c r="E3784" s="268">
        <v>0</v>
      </c>
      <c r="F3784" s="267">
        <v>28</v>
      </c>
      <c r="G3784" s="267">
        <v>159</v>
      </c>
      <c r="H3784" s="269">
        <v>0</v>
      </c>
    </row>
    <row r="3785" spans="1:8" s="276" customFormat="1" x14ac:dyDescent="0.3">
      <c r="A3785" s="275" t="s">
        <v>1057</v>
      </c>
      <c r="B3785" s="277">
        <v>44564</v>
      </c>
      <c r="C3785" s="267">
        <v>97</v>
      </c>
      <c r="D3785" s="267">
        <v>876</v>
      </c>
      <c r="E3785" s="268">
        <v>0</v>
      </c>
      <c r="F3785" s="267">
        <v>6</v>
      </c>
      <c r="G3785" s="267">
        <v>23</v>
      </c>
      <c r="H3785" s="269">
        <v>0</v>
      </c>
    </row>
    <row r="3786" spans="1:8" s="276" customFormat="1" x14ac:dyDescent="0.3">
      <c r="A3786" s="275" t="s">
        <v>1058</v>
      </c>
      <c r="B3786" s="277">
        <v>44564</v>
      </c>
      <c r="C3786" s="267">
        <v>96</v>
      </c>
      <c r="D3786" s="267">
        <v>1014</v>
      </c>
      <c r="E3786" s="268">
        <v>0</v>
      </c>
      <c r="F3786" s="267">
        <v>54</v>
      </c>
      <c r="G3786" s="267">
        <v>138</v>
      </c>
      <c r="H3786" s="269">
        <v>0</v>
      </c>
    </row>
    <row r="3787" spans="1:8" s="276" customFormat="1" x14ac:dyDescent="0.3">
      <c r="A3787" s="275" t="s">
        <v>1059</v>
      </c>
      <c r="B3787" s="277">
        <v>44564</v>
      </c>
      <c r="C3787" s="267">
        <v>165</v>
      </c>
      <c r="D3787" s="267">
        <v>862</v>
      </c>
      <c r="E3787" s="268">
        <v>0</v>
      </c>
      <c r="F3787" s="267">
        <v>21</v>
      </c>
      <c r="G3787" s="267">
        <v>127</v>
      </c>
      <c r="H3787" s="269">
        <v>0</v>
      </c>
    </row>
    <row r="3788" spans="1:8" s="276" customFormat="1" x14ac:dyDescent="0.3">
      <c r="A3788" s="275" t="s">
        <v>1054</v>
      </c>
      <c r="B3788" s="277">
        <v>44565</v>
      </c>
      <c r="C3788" s="267">
        <v>418</v>
      </c>
      <c r="D3788" s="267">
        <v>2539</v>
      </c>
      <c r="E3788" s="268">
        <v>0</v>
      </c>
      <c r="F3788" s="267">
        <v>43</v>
      </c>
      <c r="G3788" s="267">
        <v>142</v>
      </c>
      <c r="H3788" s="269">
        <v>0</v>
      </c>
    </row>
    <row r="3789" spans="1:8" s="276" customFormat="1" x14ac:dyDescent="0.3">
      <c r="A3789" s="275" t="s">
        <v>1055</v>
      </c>
      <c r="B3789" s="277">
        <v>44565</v>
      </c>
      <c r="C3789" s="267">
        <v>163</v>
      </c>
      <c r="D3789" s="267">
        <v>1397</v>
      </c>
      <c r="E3789" s="268">
        <v>0</v>
      </c>
      <c r="F3789" s="267">
        <v>25</v>
      </c>
      <c r="G3789" s="267">
        <v>87</v>
      </c>
      <c r="H3789" s="269">
        <v>0</v>
      </c>
    </row>
    <row r="3790" spans="1:8" s="276" customFormat="1" x14ac:dyDescent="0.3">
      <c r="A3790" s="275" t="s">
        <v>1056</v>
      </c>
      <c r="B3790" s="277">
        <v>44565</v>
      </c>
      <c r="C3790" s="267">
        <v>140</v>
      </c>
      <c r="D3790" s="267">
        <v>1388</v>
      </c>
      <c r="E3790" s="268">
        <v>0</v>
      </c>
      <c r="F3790" s="267">
        <v>25</v>
      </c>
      <c r="G3790" s="267">
        <v>143</v>
      </c>
      <c r="H3790" s="269">
        <v>0</v>
      </c>
    </row>
    <row r="3791" spans="1:8" s="276" customFormat="1" x14ac:dyDescent="0.3">
      <c r="A3791" s="275" t="s">
        <v>1057</v>
      </c>
      <c r="B3791" s="277">
        <v>44565</v>
      </c>
      <c r="C3791" s="267">
        <v>104</v>
      </c>
      <c r="D3791" s="267">
        <v>899</v>
      </c>
      <c r="E3791" s="268">
        <v>0</v>
      </c>
      <c r="F3791" s="267">
        <v>2</v>
      </c>
      <c r="G3791" s="267">
        <v>18</v>
      </c>
      <c r="H3791" s="269">
        <v>0</v>
      </c>
    </row>
    <row r="3792" spans="1:8" s="276" customFormat="1" x14ac:dyDescent="0.3">
      <c r="A3792" s="275" t="s">
        <v>1058</v>
      </c>
      <c r="B3792" s="277">
        <v>44565</v>
      </c>
      <c r="C3792" s="267">
        <v>94</v>
      </c>
      <c r="D3792" s="267">
        <v>1021</v>
      </c>
      <c r="E3792" s="268">
        <v>0</v>
      </c>
      <c r="F3792" s="267">
        <v>56</v>
      </c>
      <c r="G3792" s="267">
        <v>122</v>
      </c>
      <c r="H3792" s="269">
        <v>0</v>
      </c>
    </row>
    <row r="3793" spans="1:8" s="276" customFormat="1" x14ac:dyDescent="0.3">
      <c r="A3793" s="275" t="s">
        <v>1059</v>
      </c>
      <c r="B3793" s="277">
        <v>44565</v>
      </c>
      <c r="C3793" s="267">
        <v>163</v>
      </c>
      <c r="D3793" s="267">
        <v>911</v>
      </c>
      <c r="E3793" s="268">
        <v>0</v>
      </c>
      <c r="F3793" s="267">
        <v>23</v>
      </c>
      <c r="G3793" s="267">
        <v>108</v>
      </c>
      <c r="H3793" s="269">
        <v>0</v>
      </c>
    </row>
    <row r="3794" spans="1:8" s="276" customFormat="1" x14ac:dyDescent="0.3">
      <c r="A3794" s="275" t="s">
        <v>1054</v>
      </c>
      <c r="B3794" s="277">
        <v>44566</v>
      </c>
      <c r="C3794" s="267">
        <v>420</v>
      </c>
      <c r="D3794" s="267">
        <v>2555</v>
      </c>
      <c r="E3794" s="268">
        <v>0</v>
      </c>
      <c r="F3794" s="267">
        <v>47</v>
      </c>
      <c r="G3794" s="267">
        <v>129</v>
      </c>
      <c r="H3794" s="269">
        <v>0</v>
      </c>
    </row>
    <row r="3795" spans="1:8" s="276" customFormat="1" x14ac:dyDescent="0.3">
      <c r="A3795" s="275" t="s">
        <v>1055</v>
      </c>
      <c r="B3795" s="277">
        <v>44566</v>
      </c>
      <c r="C3795" s="267">
        <v>163</v>
      </c>
      <c r="D3795" s="267">
        <v>1400</v>
      </c>
      <c r="E3795" s="268">
        <v>0</v>
      </c>
      <c r="F3795" s="267">
        <v>25</v>
      </c>
      <c r="G3795" s="267">
        <v>87</v>
      </c>
      <c r="H3795" s="269">
        <v>0</v>
      </c>
    </row>
    <row r="3796" spans="1:8" s="276" customFormat="1" x14ac:dyDescent="0.3">
      <c r="A3796" s="275" t="s">
        <v>1056</v>
      </c>
      <c r="B3796" s="277">
        <v>44566</v>
      </c>
      <c r="C3796" s="267">
        <v>133</v>
      </c>
      <c r="D3796" s="267">
        <v>1417</v>
      </c>
      <c r="E3796" s="268">
        <v>0</v>
      </c>
      <c r="F3796" s="267">
        <v>31</v>
      </c>
      <c r="G3796" s="267">
        <v>128</v>
      </c>
      <c r="H3796" s="269">
        <v>0</v>
      </c>
    </row>
    <row r="3797" spans="1:8" s="276" customFormat="1" x14ac:dyDescent="0.3">
      <c r="A3797" s="275" t="s">
        <v>1057</v>
      </c>
      <c r="B3797" s="277">
        <v>44566</v>
      </c>
      <c r="C3797" s="267">
        <v>102</v>
      </c>
      <c r="D3797" s="267">
        <v>905</v>
      </c>
      <c r="E3797" s="268">
        <v>0</v>
      </c>
      <c r="F3797" s="267">
        <v>8</v>
      </c>
      <c r="G3797" s="267">
        <v>25</v>
      </c>
      <c r="H3797" s="269">
        <v>0</v>
      </c>
    </row>
    <row r="3798" spans="1:8" s="276" customFormat="1" x14ac:dyDescent="0.3">
      <c r="A3798" s="275" t="s">
        <v>1058</v>
      </c>
      <c r="B3798" s="277">
        <v>44566</v>
      </c>
      <c r="C3798" s="267">
        <v>101</v>
      </c>
      <c r="D3798" s="267">
        <v>1030</v>
      </c>
      <c r="E3798" s="268">
        <v>0</v>
      </c>
      <c r="F3798" s="267">
        <v>51</v>
      </c>
      <c r="G3798" s="267">
        <v>128</v>
      </c>
      <c r="H3798" s="269">
        <v>0</v>
      </c>
    </row>
    <row r="3799" spans="1:8" s="276" customFormat="1" x14ac:dyDescent="0.3">
      <c r="A3799" s="275" t="s">
        <v>1059</v>
      </c>
      <c r="B3799" s="277">
        <v>44566</v>
      </c>
      <c r="C3799" s="267">
        <v>164</v>
      </c>
      <c r="D3799" s="267">
        <v>913</v>
      </c>
      <c r="E3799" s="268">
        <v>0</v>
      </c>
      <c r="F3799" s="267">
        <v>23</v>
      </c>
      <c r="G3799" s="267">
        <v>107</v>
      </c>
      <c r="H3799" s="269">
        <v>0</v>
      </c>
    </row>
    <row r="3800" spans="1:8" s="276" customFormat="1" x14ac:dyDescent="0.3">
      <c r="A3800" s="275" t="s">
        <v>1054</v>
      </c>
      <c r="B3800" s="277">
        <v>44567</v>
      </c>
      <c r="C3800" s="267">
        <v>422</v>
      </c>
      <c r="D3800" s="267">
        <v>2556</v>
      </c>
      <c r="E3800" s="268">
        <v>0</v>
      </c>
      <c r="F3800" s="267">
        <v>41</v>
      </c>
      <c r="G3800" s="267">
        <v>149</v>
      </c>
      <c r="H3800" s="269">
        <v>0</v>
      </c>
    </row>
    <row r="3801" spans="1:8" s="276" customFormat="1" x14ac:dyDescent="0.3">
      <c r="A3801" s="275" t="s">
        <v>1055</v>
      </c>
      <c r="B3801" s="277">
        <v>44567</v>
      </c>
      <c r="C3801" s="267">
        <v>154</v>
      </c>
      <c r="D3801" s="267">
        <v>1399</v>
      </c>
      <c r="E3801" s="268">
        <v>0</v>
      </c>
      <c r="F3801" s="267">
        <v>38</v>
      </c>
      <c r="G3801" s="267">
        <v>98</v>
      </c>
      <c r="H3801" s="269">
        <v>0</v>
      </c>
    </row>
    <row r="3802" spans="1:8" s="276" customFormat="1" x14ac:dyDescent="0.3">
      <c r="A3802" s="275" t="s">
        <v>1056</v>
      </c>
      <c r="B3802" s="277">
        <v>44567</v>
      </c>
      <c r="C3802" s="267">
        <v>147</v>
      </c>
      <c r="D3802" s="267">
        <v>1391</v>
      </c>
      <c r="E3802" s="268">
        <v>0</v>
      </c>
      <c r="F3802" s="267">
        <v>22</v>
      </c>
      <c r="G3802" s="267">
        <v>134</v>
      </c>
      <c r="H3802" s="269">
        <v>0</v>
      </c>
    </row>
    <row r="3803" spans="1:8" s="276" customFormat="1" x14ac:dyDescent="0.3">
      <c r="A3803" s="275" t="s">
        <v>1057</v>
      </c>
      <c r="B3803" s="277">
        <v>44567</v>
      </c>
      <c r="C3803" s="267">
        <v>99</v>
      </c>
      <c r="D3803" s="267">
        <v>905</v>
      </c>
      <c r="E3803" s="268">
        <v>0</v>
      </c>
      <c r="F3803" s="267">
        <v>4</v>
      </c>
      <c r="G3803" s="267">
        <v>28</v>
      </c>
      <c r="H3803" s="269">
        <v>0</v>
      </c>
    </row>
    <row r="3804" spans="1:8" s="276" customFormat="1" x14ac:dyDescent="0.3">
      <c r="A3804" s="275" t="s">
        <v>1058</v>
      </c>
      <c r="B3804" s="277">
        <v>44567</v>
      </c>
      <c r="C3804" s="267">
        <v>103</v>
      </c>
      <c r="D3804" s="267">
        <v>1048</v>
      </c>
      <c r="E3804" s="268">
        <v>0</v>
      </c>
      <c r="F3804" s="267">
        <v>46</v>
      </c>
      <c r="G3804" s="267">
        <v>106</v>
      </c>
      <c r="H3804" s="269">
        <v>0</v>
      </c>
    </row>
    <row r="3805" spans="1:8" s="276" customFormat="1" x14ac:dyDescent="0.3">
      <c r="A3805" s="275" t="s">
        <v>1059</v>
      </c>
      <c r="B3805" s="277">
        <v>44567</v>
      </c>
      <c r="C3805" s="267">
        <v>166</v>
      </c>
      <c r="D3805" s="267">
        <v>909</v>
      </c>
      <c r="E3805" s="268">
        <v>0</v>
      </c>
      <c r="F3805" s="267">
        <v>21</v>
      </c>
      <c r="G3805" s="267">
        <v>118</v>
      </c>
      <c r="H3805" s="269">
        <v>0</v>
      </c>
    </row>
    <row r="3806" spans="1:8" s="276" customFormat="1" x14ac:dyDescent="0.3">
      <c r="A3806" s="275" t="s">
        <v>1054</v>
      </c>
      <c r="B3806" s="277">
        <v>44568</v>
      </c>
      <c r="C3806" s="267">
        <v>427</v>
      </c>
      <c r="D3806" s="267">
        <v>2574</v>
      </c>
      <c r="E3806" s="268">
        <v>0</v>
      </c>
      <c r="F3806" s="267">
        <v>38</v>
      </c>
      <c r="G3806" s="267">
        <v>136</v>
      </c>
      <c r="H3806" s="269">
        <v>0</v>
      </c>
    </row>
    <row r="3807" spans="1:8" s="276" customFormat="1" x14ac:dyDescent="0.3">
      <c r="A3807" s="275" t="s">
        <v>1055</v>
      </c>
      <c r="B3807" s="277">
        <v>44568</v>
      </c>
      <c r="C3807" s="267">
        <v>160</v>
      </c>
      <c r="D3807" s="267">
        <v>1410</v>
      </c>
      <c r="E3807" s="268">
        <v>0</v>
      </c>
      <c r="F3807" s="267">
        <v>23</v>
      </c>
      <c r="G3807" s="267">
        <v>74</v>
      </c>
      <c r="H3807" s="269">
        <v>0</v>
      </c>
    </row>
    <row r="3808" spans="1:8" s="276" customFormat="1" x14ac:dyDescent="0.3">
      <c r="A3808" s="275" t="s">
        <v>1056</v>
      </c>
      <c r="B3808" s="277">
        <v>44568</v>
      </c>
      <c r="C3808" s="267">
        <v>147</v>
      </c>
      <c r="D3808" s="267">
        <v>1386</v>
      </c>
      <c r="E3808" s="268">
        <v>0</v>
      </c>
      <c r="F3808" s="267">
        <v>22</v>
      </c>
      <c r="G3808" s="267">
        <v>125</v>
      </c>
      <c r="H3808" s="269">
        <v>0</v>
      </c>
    </row>
    <row r="3809" spans="1:8" s="276" customFormat="1" x14ac:dyDescent="0.3">
      <c r="A3809" s="275" t="s">
        <v>1057</v>
      </c>
      <c r="B3809" s="277">
        <v>44568</v>
      </c>
      <c r="C3809" s="267">
        <v>101</v>
      </c>
      <c r="D3809" s="267">
        <v>908</v>
      </c>
      <c r="E3809" s="268">
        <v>0</v>
      </c>
      <c r="F3809" s="267">
        <v>3</v>
      </c>
      <c r="G3809" s="267">
        <v>18</v>
      </c>
      <c r="H3809" s="269">
        <v>0</v>
      </c>
    </row>
    <row r="3810" spans="1:8" s="276" customFormat="1" x14ac:dyDescent="0.3">
      <c r="A3810" s="275" t="s">
        <v>1058</v>
      </c>
      <c r="B3810" s="277">
        <v>44568</v>
      </c>
      <c r="C3810" s="267">
        <v>88</v>
      </c>
      <c r="D3810" s="267">
        <v>1031</v>
      </c>
      <c r="E3810" s="268">
        <v>0</v>
      </c>
      <c r="F3810" s="267">
        <v>60</v>
      </c>
      <c r="G3810" s="267">
        <v>127</v>
      </c>
      <c r="H3810" s="269">
        <v>0</v>
      </c>
    </row>
    <row r="3811" spans="1:8" s="276" customFormat="1" x14ac:dyDescent="0.3">
      <c r="A3811" s="275" t="s">
        <v>1059</v>
      </c>
      <c r="B3811" s="277">
        <v>44568</v>
      </c>
      <c r="C3811" s="267">
        <v>165</v>
      </c>
      <c r="D3811" s="267">
        <v>900</v>
      </c>
      <c r="E3811" s="268">
        <v>0</v>
      </c>
      <c r="F3811" s="267">
        <v>20</v>
      </c>
      <c r="G3811" s="267">
        <v>121</v>
      </c>
      <c r="H3811" s="269">
        <v>0</v>
      </c>
    </row>
    <row r="3812" spans="1:8" s="276" customFormat="1" x14ac:dyDescent="0.3">
      <c r="A3812" s="275" t="s">
        <v>1054</v>
      </c>
      <c r="B3812" s="277">
        <v>44569</v>
      </c>
      <c r="C3812" s="267">
        <v>428</v>
      </c>
      <c r="D3812" s="267">
        <v>2544</v>
      </c>
      <c r="E3812" s="268">
        <v>0</v>
      </c>
      <c r="F3812" s="267">
        <v>38</v>
      </c>
      <c r="G3812" s="267">
        <v>124</v>
      </c>
      <c r="H3812" s="269">
        <v>0</v>
      </c>
    </row>
    <row r="3813" spans="1:8" s="276" customFormat="1" x14ac:dyDescent="0.3">
      <c r="A3813" s="275" t="s">
        <v>1055</v>
      </c>
      <c r="B3813" s="277">
        <v>44569</v>
      </c>
      <c r="C3813" s="267">
        <v>154</v>
      </c>
      <c r="D3813" s="267">
        <v>1394</v>
      </c>
      <c r="E3813" s="268">
        <v>0</v>
      </c>
      <c r="F3813" s="267">
        <v>30</v>
      </c>
      <c r="G3813" s="267">
        <v>103</v>
      </c>
      <c r="H3813" s="269">
        <v>0</v>
      </c>
    </row>
    <row r="3814" spans="1:8" s="276" customFormat="1" x14ac:dyDescent="0.3">
      <c r="A3814" s="275" t="s">
        <v>1056</v>
      </c>
      <c r="B3814" s="277">
        <v>44569</v>
      </c>
      <c r="C3814" s="267">
        <v>142</v>
      </c>
      <c r="D3814" s="267">
        <v>1363</v>
      </c>
      <c r="E3814" s="268">
        <v>0</v>
      </c>
      <c r="F3814" s="267">
        <v>27</v>
      </c>
      <c r="G3814" s="267">
        <v>140</v>
      </c>
      <c r="H3814" s="269">
        <v>0</v>
      </c>
    </row>
    <row r="3815" spans="1:8" s="276" customFormat="1" x14ac:dyDescent="0.3">
      <c r="A3815" s="275" t="s">
        <v>1057</v>
      </c>
      <c r="B3815" s="277">
        <v>44569</v>
      </c>
      <c r="C3815" s="267">
        <v>101</v>
      </c>
      <c r="D3815" s="267">
        <v>899</v>
      </c>
      <c r="E3815" s="268">
        <v>0</v>
      </c>
      <c r="F3815" s="267">
        <v>5</v>
      </c>
      <c r="G3815" s="267">
        <v>30</v>
      </c>
      <c r="H3815" s="269">
        <v>0</v>
      </c>
    </row>
    <row r="3816" spans="1:8" s="276" customFormat="1" x14ac:dyDescent="0.3">
      <c r="A3816" s="275" t="s">
        <v>1058</v>
      </c>
      <c r="B3816" s="277">
        <v>44569</v>
      </c>
      <c r="C3816" s="267">
        <v>95</v>
      </c>
      <c r="D3816" s="267">
        <v>966</v>
      </c>
      <c r="E3816" s="268">
        <v>0</v>
      </c>
      <c r="F3816" s="267">
        <v>50</v>
      </c>
      <c r="G3816" s="267">
        <v>173</v>
      </c>
      <c r="H3816" s="269">
        <v>0</v>
      </c>
    </row>
    <row r="3817" spans="1:8" s="276" customFormat="1" x14ac:dyDescent="0.3">
      <c r="A3817" s="275" t="s">
        <v>1059</v>
      </c>
      <c r="B3817" s="277">
        <v>44569</v>
      </c>
      <c r="C3817" s="267">
        <v>166</v>
      </c>
      <c r="D3817" s="267">
        <v>920</v>
      </c>
      <c r="E3817" s="268">
        <v>0</v>
      </c>
      <c r="F3817" s="267">
        <v>19</v>
      </c>
      <c r="G3817" s="267">
        <v>98</v>
      </c>
      <c r="H3817" s="269">
        <v>0</v>
      </c>
    </row>
    <row r="3818" spans="1:8" s="276" customFormat="1" x14ac:dyDescent="0.3">
      <c r="A3818" s="275" t="s">
        <v>1054</v>
      </c>
      <c r="B3818" s="277">
        <v>44570</v>
      </c>
      <c r="C3818" s="267">
        <v>414</v>
      </c>
      <c r="D3818" s="267">
        <v>2481</v>
      </c>
      <c r="E3818" s="268">
        <v>0</v>
      </c>
      <c r="F3818" s="267">
        <v>52</v>
      </c>
      <c r="G3818" s="267">
        <v>154</v>
      </c>
      <c r="H3818" s="269">
        <v>0</v>
      </c>
    </row>
    <row r="3819" spans="1:8" s="276" customFormat="1" x14ac:dyDescent="0.3">
      <c r="A3819" s="275" t="s">
        <v>1055</v>
      </c>
      <c r="B3819" s="277">
        <v>44570</v>
      </c>
      <c r="C3819" s="267">
        <v>151</v>
      </c>
      <c r="D3819" s="267">
        <v>1418</v>
      </c>
      <c r="E3819" s="268">
        <v>0</v>
      </c>
      <c r="F3819" s="267">
        <v>32</v>
      </c>
      <c r="G3819" s="267">
        <v>85</v>
      </c>
      <c r="H3819" s="269">
        <v>0</v>
      </c>
    </row>
    <row r="3820" spans="1:8" s="276" customFormat="1" x14ac:dyDescent="0.3">
      <c r="A3820" s="275" t="s">
        <v>1056</v>
      </c>
      <c r="B3820" s="277">
        <v>44570</v>
      </c>
      <c r="C3820" s="267">
        <v>146</v>
      </c>
      <c r="D3820" s="267">
        <v>1359</v>
      </c>
      <c r="E3820" s="268">
        <v>0</v>
      </c>
      <c r="F3820" s="267">
        <v>23</v>
      </c>
      <c r="G3820" s="267">
        <v>132</v>
      </c>
      <c r="H3820" s="269">
        <v>0</v>
      </c>
    </row>
    <row r="3821" spans="1:8" s="276" customFormat="1" x14ac:dyDescent="0.3">
      <c r="A3821" s="275" t="s">
        <v>1057</v>
      </c>
      <c r="B3821" s="277">
        <v>44570</v>
      </c>
      <c r="C3821" s="267">
        <v>103</v>
      </c>
      <c r="D3821" s="267">
        <v>925</v>
      </c>
      <c r="E3821" s="268">
        <v>0</v>
      </c>
      <c r="F3821" s="267">
        <v>6</v>
      </c>
      <c r="G3821" s="267">
        <v>11</v>
      </c>
      <c r="H3821" s="269">
        <v>0</v>
      </c>
    </row>
    <row r="3822" spans="1:8" s="276" customFormat="1" x14ac:dyDescent="0.3">
      <c r="A3822" s="275" t="s">
        <v>1058</v>
      </c>
      <c r="B3822" s="277">
        <v>44570</v>
      </c>
      <c r="C3822" s="267">
        <v>90</v>
      </c>
      <c r="D3822" s="267">
        <v>974</v>
      </c>
      <c r="E3822" s="268">
        <v>0</v>
      </c>
      <c r="F3822" s="267">
        <v>56</v>
      </c>
      <c r="G3822" s="267">
        <v>176</v>
      </c>
      <c r="H3822" s="269">
        <v>0</v>
      </c>
    </row>
    <row r="3823" spans="1:8" s="276" customFormat="1" x14ac:dyDescent="0.3">
      <c r="A3823" s="275" t="s">
        <v>1059</v>
      </c>
      <c r="B3823" s="277">
        <v>44570</v>
      </c>
      <c r="C3823" s="267">
        <v>163</v>
      </c>
      <c r="D3823" s="267">
        <v>910</v>
      </c>
      <c r="E3823" s="268">
        <v>0</v>
      </c>
      <c r="F3823" s="267">
        <v>23</v>
      </c>
      <c r="G3823" s="267">
        <v>109</v>
      </c>
      <c r="H3823" s="269">
        <v>0</v>
      </c>
    </row>
    <row r="3824" spans="1:8" s="276" customFormat="1" x14ac:dyDescent="0.3">
      <c r="A3824" s="275" t="s">
        <v>1054</v>
      </c>
      <c r="B3824" s="277">
        <v>44571</v>
      </c>
      <c r="C3824" s="267">
        <v>418</v>
      </c>
      <c r="D3824" s="267">
        <v>2451</v>
      </c>
      <c r="E3824" s="268">
        <v>0</v>
      </c>
      <c r="F3824" s="267">
        <v>56</v>
      </c>
      <c r="G3824" s="267">
        <v>168</v>
      </c>
      <c r="H3824" s="269">
        <v>0</v>
      </c>
    </row>
    <row r="3825" spans="1:8" s="276" customFormat="1" x14ac:dyDescent="0.3">
      <c r="A3825" s="275" t="s">
        <v>1055</v>
      </c>
      <c r="B3825" s="277">
        <v>44571</v>
      </c>
      <c r="C3825" s="267">
        <v>157</v>
      </c>
      <c r="D3825" s="267">
        <v>1412</v>
      </c>
      <c r="E3825" s="268">
        <v>0</v>
      </c>
      <c r="F3825" s="267">
        <v>17</v>
      </c>
      <c r="G3825" s="267">
        <v>79</v>
      </c>
      <c r="H3825" s="269">
        <v>0</v>
      </c>
    </row>
    <row r="3826" spans="1:8" s="276" customFormat="1" x14ac:dyDescent="0.3">
      <c r="A3826" s="275" t="s">
        <v>1056</v>
      </c>
      <c r="B3826" s="277">
        <v>44571</v>
      </c>
      <c r="C3826" s="267">
        <v>154</v>
      </c>
      <c r="D3826" s="267">
        <v>1406</v>
      </c>
      <c r="E3826" s="268">
        <v>0</v>
      </c>
      <c r="F3826" s="267">
        <v>17</v>
      </c>
      <c r="G3826" s="267">
        <v>104</v>
      </c>
      <c r="H3826" s="269">
        <v>0</v>
      </c>
    </row>
    <row r="3827" spans="1:8" s="276" customFormat="1" x14ac:dyDescent="0.3">
      <c r="A3827" s="275" t="s">
        <v>1057</v>
      </c>
      <c r="B3827" s="277">
        <v>44571</v>
      </c>
      <c r="C3827" s="267">
        <v>100</v>
      </c>
      <c r="D3827" s="267">
        <v>940</v>
      </c>
      <c r="E3827" s="268">
        <v>0</v>
      </c>
      <c r="F3827" s="267">
        <v>6</v>
      </c>
      <c r="G3827" s="267">
        <v>22</v>
      </c>
      <c r="H3827" s="269">
        <v>0</v>
      </c>
    </row>
    <row r="3828" spans="1:8" s="276" customFormat="1" x14ac:dyDescent="0.3">
      <c r="A3828" s="275" t="s">
        <v>1058</v>
      </c>
      <c r="B3828" s="277">
        <v>44571</v>
      </c>
      <c r="C3828" s="267">
        <v>94</v>
      </c>
      <c r="D3828" s="267">
        <v>995</v>
      </c>
      <c r="E3828" s="268">
        <v>0</v>
      </c>
      <c r="F3828" s="267">
        <v>53</v>
      </c>
      <c r="G3828" s="267">
        <v>152</v>
      </c>
      <c r="H3828" s="269">
        <v>0</v>
      </c>
    </row>
    <row r="3829" spans="1:8" s="276" customFormat="1" x14ac:dyDescent="0.3">
      <c r="A3829" s="275" t="s">
        <v>1059</v>
      </c>
      <c r="B3829" s="277">
        <v>44571</v>
      </c>
      <c r="C3829" s="267">
        <v>165</v>
      </c>
      <c r="D3829" s="267">
        <v>921</v>
      </c>
      <c r="E3829" s="268">
        <v>0</v>
      </c>
      <c r="F3829" s="267">
        <v>20</v>
      </c>
      <c r="G3829" s="267">
        <v>98</v>
      </c>
      <c r="H3829" s="269">
        <v>0</v>
      </c>
    </row>
    <row r="3830" spans="1:8" s="276" customFormat="1" x14ac:dyDescent="0.3">
      <c r="A3830" s="275" t="s">
        <v>1054</v>
      </c>
      <c r="B3830" s="277">
        <v>44572</v>
      </c>
      <c r="C3830" s="267">
        <v>420</v>
      </c>
      <c r="D3830" s="267">
        <v>2511</v>
      </c>
      <c r="E3830" s="268">
        <v>0</v>
      </c>
      <c r="F3830" s="267">
        <v>57</v>
      </c>
      <c r="G3830" s="267">
        <v>124</v>
      </c>
      <c r="H3830" s="269">
        <v>0</v>
      </c>
    </row>
    <row r="3831" spans="1:8" s="276" customFormat="1" x14ac:dyDescent="0.3">
      <c r="A3831" s="275" t="s">
        <v>1055</v>
      </c>
      <c r="B3831" s="277">
        <v>44572</v>
      </c>
      <c r="C3831" s="267">
        <v>164</v>
      </c>
      <c r="D3831" s="267">
        <v>1426</v>
      </c>
      <c r="E3831" s="268">
        <v>0</v>
      </c>
      <c r="F3831" s="267">
        <v>26</v>
      </c>
      <c r="G3831" s="267">
        <v>76</v>
      </c>
      <c r="H3831" s="269">
        <v>0</v>
      </c>
    </row>
    <row r="3832" spans="1:8" s="276" customFormat="1" x14ac:dyDescent="0.3">
      <c r="A3832" s="275" t="s">
        <v>1056</v>
      </c>
      <c r="B3832" s="277">
        <v>44572</v>
      </c>
      <c r="C3832" s="267">
        <v>155</v>
      </c>
      <c r="D3832" s="267">
        <v>1413</v>
      </c>
      <c r="E3832" s="268">
        <v>0</v>
      </c>
      <c r="F3832" s="267">
        <v>16</v>
      </c>
      <c r="G3832" s="267">
        <v>107</v>
      </c>
      <c r="H3832" s="269">
        <v>0</v>
      </c>
    </row>
    <row r="3833" spans="1:8" s="276" customFormat="1" x14ac:dyDescent="0.3">
      <c r="A3833" s="275" t="s">
        <v>1057</v>
      </c>
      <c r="B3833" s="277">
        <v>44572</v>
      </c>
      <c r="C3833" s="267">
        <v>100</v>
      </c>
      <c r="D3833" s="267">
        <v>946</v>
      </c>
      <c r="E3833" s="268">
        <v>0</v>
      </c>
      <c r="F3833" s="267">
        <v>5</v>
      </c>
      <c r="G3833" s="267">
        <v>5</v>
      </c>
      <c r="H3833" s="269">
        <v>0</v>
      </c>
    </row>
    <row r="3834" spans="1:8" s="276" customFormat="1" x14ac:dyDescent="0.3">
      <c r="A3834" s="275" t="s">
        <v>1058</v>
      </c>
      <c r="B3834" s="277">
        <v>44572</v>
      </c>
      <c r="C3834" s="267">
        <v>99</v>
      </c>
      <c r="D3834" s="267">
        <v>1012</v>
      </c>
      <c r="E3834" s="268">
        <v>0</v>
      </c>
      <c r="F3834" s="267">
        <v>49</v>
      </c>
      <c r="G3834" s="267">
        <v>140</v>
      </c>
      <c r="H3834" s="269">
        <v>0</v>
      </c>
    </row>
    <row r="3835" spans="1:8" s="276" customFormat="1" x14ac:dyDescent="0.3">
      <c r="A3835" s="275" t="s">
        <v>1059</v>
      </c>
      <c r="B3835" s="277">
        <v>44572</v>
      </c>
      <c r="C3835" s="267">
        <v>169</v>
      </c>
      <c r="D3835" s="267">
        <v>923</v>
      </c>
      <c r="E3835" s="268">
        <v>0</v>
      </c>
      <c r="F3835" s="267">
        <v>18</v>
      </c>
      <c r="G3835" s="267">
        <v>98</v>
      </c>
      <c r="H3835" s="269">
        <v>0</v>
      </c>
    </row>
    <row r="3836" spans="1:8" s="276" customFormat="1" x14ac:dyDescent="0.3">
      <c r="A3836" s="275" t="s">
        <v>1054</v>
      </c>
      <c r="B3836" s="277">
        <v>44573</v>
      </c>
      <c r="C3836" s="267">
        <v>436</v>
      </c>
      <c r="D3836" s="267">
        <v>2552</v>
      </c>
      <c r="E3836" s="268">
        <v>0</v>
      </c>
      <c r="F3836" s="267">
        <v>50</v>
      </c>
      <c r="G3836" s="267">
        <v>119</v>
      </c>
      <c r="H3836" s="269">
        <v>0</v>
      </c>
    </row>
    <row r="3837" spans="1:8" s="276" customFormat="1" x14ac:dyDescent="0.3">
      <c r="A3837" s="275" t="s">
        <v>1055</v>
      </c>
      <c r="B3837" s="277">
        <v>44573</v>
      </c>
      <c r="C3837" s="267">
        <v>166</v>
      </c>
      <c r="D3837" s="267">
        <v>1480</v>
      </c>
      <c r="E3837" s="268">
        <v>0</v>
      </c>
      <c r="F3837" s="267">
        <v>22</v>
      </c>
      <c r="G3837" s="267">
        <v>57</v>
      </c>
      <c r="H3837" s="269">
        <v>0</v>
      </c>
    </row>
    <row r="3838" spans="1:8" s="276" customFormat="1" x14ac:dyDescent="0.3">
      <c r="A3838" s="275" t="s">
        <v>1056</v>
      </c>
      <c r="B3838" s="277">
        <v>44573</v>
      </c>
      <c r="C3838" s="267">
        <v>157</v>
      </c>
      <c r="D3838" s="267">
        <v>1423</v>
      </c>
      <c r="E3838" s="268">
        <v>0</v>
      </c>
      <c r="F3838" s="267">
        <v>17</v>
      </c>
      <c r="G3838" s="267">
        <v>107</v>
      </c>
      <c r="H3838" s="269">
        <v>0</v>
      </c>
    </row>
    <row r="3839" spans="1:8" s="276" customFormat="1" x14ac:dyDescent="0.3">
      <c r="A3839" s="275" t="s">
        <v>1057</v>
      </c>
      <c r="B3839" s="277">
        <v>44573</v>
      </c>
      <c r="C3839" s="267">
        <v>102</v>
      </c>
      <c r="D3839" s="267">
        <v>967</v>
      </c>
      <c r="E3839" s="268">
        <v>0</v>
      </c>
      <c r="F3839" s="267">
        <v>4</v>
      </c>
      <c r="G3839" s="267">
        <v>10</v>
      </c>
      <c r="H3839" s="269">
        <v>0</v>
      </c>
    </row>
    <row r="3840" spans="1:8" s="276" customFormat="1" x14ac:dyDescent="0.3">
      <c r="A3840" s="275" t="s">
        <v>1058</v>
      </c>
      <c r="B3840" s="277">
        <v>44573</v>
      </c>
      <c r="C3840" s="267">
        <v>93</v>
      </c>
      <c r="D3840" s="267">
        <v>1007</v>
      </c>
      <c r="E3840" s="268">
        <v>0</v>
      </c>
      <c r="F3840" s="267">
        <v>54</v>
      </c>
      <c r="G3840" s="267">
        <v>149</v>
      </c>
      <c r="H3840" s="269">
        <v>0</v>
      </c>
    </row>
    <row r="3841" spans="1:8" s="276" customFormat="1" x14ac:dyDescent="0.3">
      <c r="A3841" s="275" t="s">
        <v>1059</v>
      </c>
      <c r="B3841" s="277">
        <v>44573</v>
      </c>
      <c r="C3841" s="267">
        <v>172</v>
      </c>
      <c r="D3841" s="267">
        <v>953</v>
      </c>
      <c r="E3841" s="268">
        <v>0</v>
      </c>
      <c r="F3841" s="267">
        <v>15</v>
      </c>
      <c r="G3841" s="267">
        <v>98</v>
      </c>
      <c r="H3841" s="269">
        <v>0</v>
      </c>
    </row>
    <row r="3842" spans="1:8" s="276" customFormat="1" x14ac:dyDescent="0.3">
      <c r="A3842" s="275" t="s">
        <v>1054</v>
      </c>
      <c r="B3842" s="277">
        <v>44574</v>
      </c>
      <c r="C3842" s="267">
        <v>440</v>
      </c>
      <c r="D3842" s="267">
        <v>2567</v>
      </c>
      <c r="E3842" s="268">
        <v>0</v>
      </c>
      <c r="F3842" s="267">
        <v>46</v>
      </c>
      <c r="G3842" s="267">
        <v>118</v>
      </c>
      <c r="H3842" s="269">
        <v>0</v>
      </c>
    </row>
    <row r="3843" spans="1:8" s="276" customFormat="1" x14ac:dyDescent="0.3">
      <c r="A3843" s="275" t="s">
        <v>1055</v>
      </c>
      <c r="B3843" s="277">
        <v>44574</v>
      </c>
      <c r="C3843" s="267">
        <v>154</v>
      </c>
      <c r="D3843" s="267">
        <v>1399</v>
      </c>
      <c r="E3843" s="268">
        <v>0</v>
      </c>
      <c r="F3843" s="267">
        <v>31</v>
      </c>
      <c r="G3843" s="267">
        <v>106</v>
      </c>
      <c r="H3843" s="269">
        <v>0</v>
      </c>
    </row>
    <row r="3844" spans="1:8" s="276" customFormat="1" x14ac:dyDescent="0.3">
      <c r="A3844" s="275" t="s">
        <v>1056</v>
      </c>
      <c r="B3844" s="277">
        <v>44574</v>
      </c>
      <c r="C3844" s="267">
        <v>152</v>
      </c>
      <c r="D3844" s="267">
        <v>1391</v>
      </c>
      <c r="E3844" s="268">
        <v>0</v>
      </c>
      <c r="F3844" s="267">
        <v>21</v>
      </c>
      <c r="G3844" s="267">
        <v>101</v>
      </c>
      <c r="H3844" s="269">
        <v>0</v>
      </c>
    </row>
    <row r="3845" spans="1:8" s="276" customFormat="1" x14ac:dyDescent="0.3">
      <c r="A3845" s="275" t="s">
        <v>1057</v>
      </c>
      <c r="B3845" s="277">
        <v>44574</v>
      </c>
      <c r="C3845" s="267">
        <v>105</v>
      </c>
      <c r="D3845" s="267">
        <v>973</v>
      </c>
      <c r="E3845" s="268">
        <v>0</v>
      </c>
      <c r="F3845" s="267">
        <v>6</v>
      </c>
      <c r="G3845" s="267">
        <v>3</v>
      </c>
      <c r="H3845" s="269">
        <v>0</v>
      </c>
    </row>
    <row r="3846" spans="1:8" s="276" customFormat="1" x14ac:dyDescent="0.3">
      <c r="A3846" s="275" t="s">
        <v>1058</v>
      </c>
      <c r="B3846" s="277">
        <v>44574</v>
      </c>
      <c r="C3846" s="267">
        <v>94</v>
      </c>
      <c r="D3846" s="267">
        <v>1029</v>
      </c>
      <c r="E3846" s="268">
        <v>0</v>
      </c>
      <c r="F3846" s="267">
        <v>51</v>
      </c>
      <c r="G3846" s="267">
        <v>129</v>
      </c>
      <c r="H3846" s="269">
        <v>0</v>
      </c>
    </row>
    <row r="3847" spans="1:8" s="276" customFormat="1" x14ac:dyDescent="0.3">
      <c r="A3847" s="275" t="s">
        <v>1059</v>
      </c>
      <c r="B3847" s="277">
        <v>44574</v>
      </c>
      <c r="C3847" s="267">
        <v>169</v>
      </c>
      <c r="D3847" s="267">
        <v>911</v>
      </c>
      <c r="E3847" s="268">
        <v>0</v>
      </c>
      <c r="F3847" s="267">
        <v>12</v>
      </c>
      <c r="G3847" s="267">
        <v>109</v>
      </c>
      <c r="H3847" s="269">
        <v>0</v>
      </c>
    </row>
    <row r="3848" spans="1:8" s="276" customFormat="1" x14ac:dyDescent="0.3">
      <c r="A3848" s="275" t="s">
        <v>1054</v>
      </c>
      <c r="B3848" s="277">
        <v>44575</v>
      </c>
      <c r="C3848" s="267">
        <v>430</v>
      </c>
      <c r="D3848" s="267">
        <v>2551</v>
      </c>
      <c r="E3848" s="268">
        <v>0</v>
      </c>
      <c r="F3848" s="267">
        <v>62</v>
      </c>
      <c r="G3848" s="267">
        <v>137</v>
      </c>
      <c r="H3848" s="269">
        <v>0</v>
      </c>
    </row>
    <row r="3849" spans="1:8" s="276" customFormat="1" x14ac:dyDescent="0.3">
      <c r="A3849" s="275" t="s">
        <v>1055</v>
      </c>
      <c r="B3849" s="277">
        <v>44575</v>
      </c>
      <c r="C3849" s="267">
        <v>162</v>
      </c>
      <c r="D3849" s="267">
        <v>1410</v>
      </c>
      <c r="E3849" s="268">
        <v>0</v>
      </c>
      <c r="F3849" s="267">
        <v>31</v>
      </c>
      <c r="G3849" s="267">
        <v>93</v>
      </c>
      <c r="H3849" s="269">
        <v>0</v>
      </c>
    </row>
    <row r="3850" spans="1:8" s="276" customFormat="1" x14ac:dyDescent="0.3">
      <c r="A3850" s="275" t="s">
        <v>1056</v>
      </c>
      <c r="B3850" s="277">
        <v>44575</v>
      </c>
      <c r="C3850" s="267">
        <v>148</v>
      </c>
      <c r="D3850" s="267">
        <v>1400</v>
      </c>
      <c r="E3850" s="268">
        <v>0</v>
      </c>
      <c r="F3850" s="267">
        <v>22</v>
      </c>
      <c r="G3850" s="267">
        <v>93</v>
      </c>
      <c r="H3850" s="269">
        <v>0</v>
      </c>
    </row>
    <row r="3851" spans="1:8" s="276" customFormat="1" x14ac:dyDescent="0.3">
      <c r="A3851" s="275" t="s">
        <v>1057</v>
      </c>
      <c r="B3851" s="277">
        <v>44575</v>
      </c>
      <c r="C3851" s="267">
        <v>107</v>
      </c>
      <c r="D3851" s="267">
        <v>970</v>
      </c>
      <c r="E3851" s="268">
        <v>0</v>
      </c>
      <c r="F3851" s="267">
        <v>6</v>
      </c>
      <c r="G3851" s="267">
        <v>5</v>
      </c>
      <c r="H3851" s="269">
        <v>0</v>
      </c>
    </row>
    <row r="3852" spans="1:8" s="276" customFormat="1" x14ac:dyDescent="0.3">
      <c r="A3852" s="275" t="s">
        <v>1058</v>
      </c>
      <c r="B3852" s="277">
        <v>44575</v>
      </c>
      <c r="C3852" s="267">
        <v>98</v>
      </c>
      <c r="D3852" s="267">
        <v>1002</v>
      </c>
      <c r="E3852" s="268">
        <v>0</v>
      </c>
      <c r="F3852" s="267">
        <v>49</v>
      </c>
      <c r="G3852" s="267">
        <v>155</v>
      </c>
      <c r="H3852" s="269">
        <v>0</v>
      </c>
    </row>
    <row r="3853" spans="1:8" s="276" customFormat="1" x14ac:dyDescent="0.3">
      <c r="A3853" s="275" t="s">
        <v>1059</v>
      </c>
      <c r="B3853" s="277">
        <v>44575</v>
      </c>
      <c r="C3853" s="267">
        <v>175</v>
      </c>
      <c r="D3853" s="267">
        <v>931</v>
      </c>
      <c r="E3853" s="268">
        <v>0</v>
      </c>
      <c r="F3853" s="267">
        <v>3</v>
      </c>
      <c r="G3853" s="267">
        <v>105</v>
      </c>
      <c r="H3853" s="269">
        <v>0</v>
      </c>
    </row>
    <row r="3854" spans="1:8" s="276" customFormat="1" x14ac:dyDescent="0.3">
      <c r="A3854" s="275" t="s">
        <v>1054</v>
      </c>
      <c r="B3854" s="277">
        <v>44576</v>
      </c>
      <c r="C3854" s="267">
        <v>438</v>
      </c>
      <c r="D3854" s="267">
        <v>2500</v>
      </c>
      <c r="E3854" s="268">
        <v>0</v>
      </c>
      <c r="F3854" s="267">
        <v>51</v>
      </c>
      <c r="G3854" s="267">
        <v>192</v>
      </c>
      <c r="H3854" s="269">
        <v>0</v>
      </c>
    </row>
    <row r="3855" spans="1:8" s="276" customFormat="1" x14ac:dyDescent="0.3">
      <c r="A3855" s="275" t="s">
        <v>1055</v>
      </c>
      <c r="B3855" s="277">
        <v>44576</v>
      </c>
      <c r="C3855" s="267">
        <v>164</v>
      </c>
      <c r="D3855" s="267">
        <v>1365</v>
      </c>
      <c r="E3855" s="268">
        <v>0</v>
      </c>
      <c r="F3855" s="267">
        <v>28</v>
      </c>
      <c r="G3855" s="267">
        <v>153</v>
      </c>
      <c r="H3855" s="269">
        <v>0</v>
      </c>
    </row>
    <row r="3856" spans="1:8" s="276" customFormat="1" x14ac:dyDescent="0.3">
      <c r="A3856" s="275" t="s">
        <v>1056</v>
      </c>
      <c r="B3856" s="277">
        <v>44576</v>
      </c>
      <c r="C3856" s="267">
        <v>143</v>
      </c>
      <c r="D3856" s="267">
        <v>1378</v>
      </c>
      <c r="E3856" s="268">
        <v>0</v>
      </c>
      <c r="F3856" s="267">
        <v>25</v>
      </c>
      <c r="G3856" s="267">
        <v>116</v>
      </c>
      <c r="H3856" s="269">
        <v>0</v>
      </c>
    </row>
    <row r="3857" spans="1:8" s="276" customFormat="1" x14ac:dyDescent="0.3">
      <c r="A3857" s="275" t="s">
        <v>1057</v>
      </c>
      <c r="B3857" s="277">
        <v>44576</v>
      </c>
      <c r="C3857" s="267">
        <v>102</v>
      </c>
      <c r="D3857" s="267">
        <v>967</v>
      </c>
      <c r="E3857" s="268">
        <v>0</v>
      </c>
      <c r="F3857" s="267">
        <v>5</v>
      </c>
      <c r="G3857" s="267">
        <v>12</v>
      </c>
      <c r="H3857" s="269">
        <v>0</v>
      </c>
    </row>
    <row r="3858" spans="1:8" s="276" customFormat="1" x14ac:dyDescent="0.3">
      <c r="A3858" s="275" t="s">
        <v>1058</v>
      </c>
      <c r="B3858" s="277">
        <v>44576</v>
      </c>
      <c r="C3858" s="267">
        <v>95</v>
      </c>
      <c r="D3858" s="267">
        <v>980</v>
      </c>
      <c r="E3858" s="268">
        <v>0</v>
      </c>
      <c r="F3858" s="267">
        <v>52</v>
      </c>
      <c r="G3858" s="267">
        <v>179</v>
      </c>
      <c r="H3858" s="269">
        <v>0</v>
      </c>
    </row>
    <row r="3859" spans="1:8" s="276" customFormat="1" x14ac:dyDescent="0.3">
      <c r="A3859" s="275" t="s">
        <v>1059</v>
      </c>
      <c r="B3859" s="277">
        <v>44576</v>
      </c>
      <c r="C3859" s="267">
        <v>184</v>
      </c>
      <c r="D3859" s="267">
        <v>927</v>
      </c>
      <c r="E3859" s="268">
        <v>0</v>
      </c>
      <c r="F3859" s="267">
        <v>0</v>
      </c>
      <c r="G3859" s="267">
        <v>101</v>
      </c>
      <c r="H3859" s="269">
        <v>0</v>
      </c>
    </row>
    <row r="3860" spans="1:8" s="276" customFormat="1" x14ac:dyDescent="0.3">
      <c r="A3860" s="275" t="s">
        <v>1054</v>
      </c>
      <c r="B3860" s="277">
        <v>44577</v>
      </c>
      <c r="C3860" s="267">
        <v>424</v>
      </c>
      <c r="D3860" s="267">
        <v>2470</v>
      </c>
      <c r="E3860" s="268">
        <v>0</v>
      </c>
      <c r="F3860" s="267">
        <v>52</v>
      </c>
      <c r="G3860" s="267">
        <v>189</v>
      </c>
      <c r="H3860" s="269">
        <v>0</v>
      </c>
    </row>
    <row r="3861" spans="1:8" s="276" customFormat="1" x14ac:dyDescent="0.3">
      <c r="A3861" s="275" t="s">
        <v>1055</v>
      </c>
      <c r="B3861" s="277">
        <v>44577</v>
      </c>
      <c r="C3861" s="267">
        <v>163</v>
      </c>
      <c r="D3861" s="267">
        <v>1355</v>
      </c>
      <c r="E3861" s="268">
        <v>0</v>
      </c>
      <c r="F3861" s="267">
        <v>33</v>
      </c>
      <c r="G3861" s="267">
        <v>148</v>
      </c>
      <c r="H3861" s="269">
        <v>0</v>
      </c>
    </row>
    <row r="3862" spans="1:8" s="276" customFormat="1" x14ac:dyDescent="0.3">
      <c r="A3862" s="275" t="s">
        <v>1056</v>
      </c>
      <c r="B3862" s="277">
        <v>44577</v>
      </c>
      <c r="C3862" s="267">
        <v>140</v>
      </c>
      <c r="D3862" s="267">
        <v>1392</v>
      </c>
      <c r="E3862" s="268">
        <v>0</v>
      </c>
      <c r="F3862" s="267">
        <v>28</v>
      </c>
      <c r="G3862" s="267">
        <v>113</v>
      </c>
      <c r="H3862" s="269">
        <v>0</v>
      </c>
    </row>
    <row r="3863" spans="1:8" s="276" customFormat="1" x14ac:dyDescent="0.3">
      <c r="A3863" s="275" t="s">
        <v>1057</v>
      </c>
      <c r="B3863" s="277">
        <v>44577</v>
      </c>
      <c r="C3863" s="267">
        <v>103</v>
      </c>
      <c r="D3863" s="267">
        <v>943</v>
      </c>
      <c r="E3863" s="268">
        <v>0</v>
      </c>
      <c r="F3863" s="267">
        <v>5</v>
      </c>
      <c r="G3863" s="267">
        <v>23</v>
      </c>
      <c r="H3863" s="269">
        <v>0</v>
      </c>
    </row>
    <row r="3864" spans="1:8" s="276" customFormat="1" x14ac:dyDescent="0.3">
      <c r="A3864" s="275" t="s">
        <v>1058</v>
      </c>
      <c r="B3864" s="277">
        <v>44577</v>
      </c>
      <c r="C3864" s="267">
        <v>94</v>
      </c>
      <c r="D3864" s="267">
        <v>991</v>
      </c>
      <c r="E3864" s="268">
        <v>0</v>
      </c>
      <c r="F3864" s="267">
        <v>52</v>
      </c>
      <c r="G3864" s="267">
        <v>163</v>
      </c>
      <c r="H3864" s="269">
        <v>0</v>
      </c>
    </row>
    <row r="3865" spans="1:8" s="276" customFormat="1" x14ac:dyDescent="0.3">
      <c r="A3865" s="275" t="s">
        <v>1059</v>
      </c>
      <c r="B3865" s="277">
        <v>44577</v>
      </c>
      <c r="C3865" s="267">
        <v>182</v>
      </c>
      <c r="D3865" s="267">
        <v>905</v>
      </c>
      <c r="E3865" s="268">
        <v>0</v>
      </c>
      <c r="F3865" s="267">
        <v>2</v>
      </c>
      <c r="G3865" s="267">
        <v>118</v>
      </c>
      <c r="H3865" s="269">
        <v>0</v>
      </c>
    </row>
    <row r="3866" spans="1:8" s="276" customFormat="1" x14ac:dyDescent="0.3">
      <c r="A3866" s="275" t="s">
        <v>1054</v>
      </c>
      <c r="B3866" s="277">
        <v>44578</v>
      </c>
      <c r="C3866" s="267">
        <v>411</v>
      </c>
      <c r="D3866" s="267">
        <v>2491</v>
      </c>
      <c r="E3866" s="268">
        <v>0</v>
      </c>
      <c r="F3866" s="267">
        <v>63</v>
      </c>
      <c r="G3866" s="267">
        <v>186</v>
      </c>
      <c r="H3866" s="269">
        <v>0</v>
      </c>
    </row>
    <row r="3867" spans="1:8" s="276" customFormat="1" x14ac:dyDescent="0.3">
      <c r="A3867" s="275" t="s">
        <v>1055</v>
      </c>
      <c r="B3867" s="277">
        <v>44578</v>
      </c>
      <c r="C3867" s="267">
        <v>165</v>
      </c>
      <c r="D3867" s="267">
        <v>1339</v>
      </c>
      <c r="E3867" s="268">
        <v>0</v>
      </c>
      <c r="F3867" s="267">
        <v>30</v>
      </c>
      <c r="G3867" s="267">
        <v>159</v>
      </c>
      <c r="H3867" s="269">
        <v>0</v>
      </c>
    </row>
    <row r="3868" spans="1:8" s="276" customFormat="1" x14ac:dyDescent="0.3">
      <c r="A3868" s="275" t="s">
        <v>1056</v>
      </c>
      <c r="B3868" s="277">
        <v>44578</v>
      </c>
      <c r="C3868" s="267">
        <v>148</v>
      </c>
      <c r="D3868" s="267">
        <v>1403</v>
      </c>
      <c r="E3868" s="268">
        <v>0</v>
      </c>
      <c r="F3868" s="267">
        <v>21</v>
      </c>
      <c r="G3868" s="267">
        <v>108</v>
      </c>
      <c r="H3868" s="269">
        <v>0</v>
      </c>
    </row>
    <row r="3869" spans="1:8" s="276" customFormat="1" x14ac:dyDescent="0.3">
      <c r="A3869" s="275" t="s">
        <v>1057</v>
      </c>
      <c r="B3869" s="277">
        <v>44578</v>
      </c>
      <c r="C3869" s="267">
        <v>111</v>
      </c>
      <c r="D3869" s="267">
        <v>949</v>
      </c>
      <c r="E3869" s="268">
        <v>0</v>
      </c>
      <c r="F3869" s="267">
        <v>1</v>
      </c>
      <c r="G3869" s="267">
        <v>11</v>
      </c>
      <c r="H3869" s="269">
        <v>0</v>
      </c>
    </row>
    <row r="3870" spans="1:8" s="276" customFormat="1" x14ac:dyDescent="0.3">
      <c r="A3870" s="275" t="s">
        <v>1058</v>
      </c>
      <c r="B3870" s="277">
        <v>44578</v>
      </c>
      <c r="C3870" s="267">
        <v>96</v>
      </c>
      <c r="D3870" s="267">
        <v>1001</v>
      </c>
      <c r="E3870" s="268">
        <v>0</v>
      </c>
      <c r="F3870" s="267">
        <v>52</v>
      </c>
      <c r="G3870" s="267">
        <v>152</v>
      </c>
      <c r="H3870" s="269">
        <v>0</v>
      </c>
    </row>
    <row r="3871" spans="1:8" s="276" customFormat="1" x14ac:dyDescent="0.3">
      <c r="A3871" s="275" t="s">
        <v>1059</v>
      </c>
      <c r="B3871" s="277">
        <v>44578</v>
      </c>
      <c r="C3871" s="267">
        <v>176</v>
      </c>
      <c r="D3871" s="267">
        <v>928</v>
      </c>
      <c r="E3871" s="268">
        <v>0</v>
      </c>
      <c r="F3871" s="267">
        <v>11</v>
      </c>
      <c r="G3871" s="267">
        <v>101</v>
      </c>
      <c r="H3871" s="269">
        <v>0</v>
      </c>
    </row>
    <row r="3872" spans="1:8" s="276" customFormat="1" x14ac:dyDescent="0.3">
      <c r="A3872" s="275" t="s">
        <v>1054</v>
      </c>
      <c r="B3872" s="277">
        <v>44579</v>
      </c>
      <c r="C3872" s="267">
        <v>420</v>
      </c>
      <c r="D3872" s="267">
        <v>2468</v>
      </c>
      <c r="E3872" s="268">
        <v>0</v>
      </c>
      <c r="F3872" s="267">
        <v>70</v>
      </c>
      <c r="G3872" s="267">
        <v>210</v>
      </c>
      <c r="H3872" s="269">
        <v>0</v>
      </c>
    </row>
    <row r="3873" spans="1:8" s="276" customFormat="1" x14ac:dyDescent="0.3">
      <c r="A3873" s="275" t="s">
        <v>1055</v>
      </c>
      <c r="B3873" s="277">
        <v>44579</v>
      </c>
      <c r="C3873" s="267">
        <v>185</v>
      </c>
      <c r="D3873" s="267">
        <v>1366</v>
      </c>
      <c r="E3873" s="268">
        <v>0</v>
      </c>
      <c r="F3873" s="267">
        <v>17</v>
      </c>
      <c r="G3873" s="267">
        <v>135</v>
      </c>
      <c r="H3873" s="269">
        <v>0</v>
      </c>
    </row>
    <row r="3874" spans="1:8" s="276" customFormat="1" x14ac:dyDescent="0.3">
      <c r="A3874" s="275" t="s">
        <v>1056</v>
      </c>
      <c r="B3874" s="277">
        <v>44579</v>
      </c>
      <c r="C3874" s="267">
        <v>149</v>
      </c>
      <c r="D3874" s="267">
        <v>1407</v>
      </c>
      <c r="E3874" s="268">
        <v>0</v>
      </c>
      <c r="F3874" s="267">
        <v>23</v>
      </c>
      <c r="G3874" s="267">
        <v>110</v>
      </c>
      <c r="H3874" s="269">
        <v>0</v>
      </c>
    </row>
    <row r="3875" spans="1:8" s="276" customFormat="1" x14ac:dyDescent="0.3">
      <c r="A3875" s="275" t="s">
        <v>1057</v>
      </c>
      <c r="B3875" s="277">
        <v>44579</v>
      </c>
      <c r="C3875" s="267">
        <v>104</v>
      </c>
      <c r="D3875" s="267">
        <v>980</v>
      </c>
      <c r="E3875" s="268">
        <v>0</v>
      </c>
      <c r="F3875" s="267">
        <v>3</v>
      </c>
      <c r="G3875" s="267">
        <v>22</v>
      </c>
      <c r="H3875" s="269">
        <v>0</v>
      </c>
    </row>
    <row r="3876" spans="1:8" s="276" customFormat="1" x14ac:dyDescent="0.3">
      <c r="A3876" s="275" t="s">
        <v>1058</v>
      </c>
      <c r="B3876" s="277">
        <v>44579</v>
      </c>
      <c r="C3876" s="267">
        <v>103</v>
      </c>
      <c r="D3876" s="267">
        <v>1023</v>
      </c>
      <c r="E3876" s="268">
        <v>0</v>
      </c>
      <c r="F3876" s="267">
        <v>45</v>
      </c>
      <c r="G3876" s="267">
        <v>159</v>
      </c>
      <c r="H3876" s="269">
        <v>0</v>
      </c>
    </row>
    <row r="3877" spans="1:8" s="276" customFormat="1" x14ac:dyDescent="0.3">
      <c r="A3877" s="275" t="s">
        <v>1059</v>
      </c>
      <c r="B3877" s="277">
        <v>44579</v>
      </c>
      <c r="C3877" s="267">
        <v>187</v>
      </c>
      <c r="D3877" s="267">
        <v>944</v>
      </c>
      <c r="E3877" s="268">
        <v>0</v>
      </c>
      <c r="F3877" s="267">
        <v>4</v>
      </c>
      <c r="G3877" s="267">
        <v>90</v>
      </c>
      <c r="H3877" s="269">
        <v>0</v>
      </c>
    </row>
    <row r="3878" spans="1:8" s="276" customFormat="1" x14ac:dyDescent="0.3">
      <c r="A3878" s="275" t="s">
        <v>1054</v>
      </c>
      <c r="B3878" s="277">
        <v>44580</v>
      </c>
      <c r="C3878" s="267">
        <v>443</v>
      </c>
      <c r="D3878" s="267">
        <v>2562</v>
      </c>
      <c r="E3878" s="268">
        <v>0</v>
      </c>
      <c r="F3878" s="267">
        <v>51</v>
      </c>
      <c r="G3878" s="267">
        <v>146</v>
      </c>
      <c r="H3878" s="269">
        <v>0</v>
      </c>
    </row>
    <row r="3879" spans="1:8" s="276" customFormat="1" x14ac:dyDescent="0.3">
      <c r="A3879" s="275" t="s">
        <v>1055</v>
      </c>
      <c r="B3879" s="277">
        <v>44580</v>
      </c>
      <c r="C3879" s="267">
        <v>172</v>
      </c>
      <c r="D3879" s="267">
        <v>1407</v>
      </c>
      <c r="E3879" s="268">
        <v>0</v>
      </c>
      <c r="F3879" s="267">
        <v>25</v>
      </c>
      <c r="G3879" s="267">
        <v>117</v>
      </c>
      <c r="H3879" s="269">
        <v>0</v>
      </c>
    </row>
    <row r="3880" spans="1:8" s="276" customFormat="1" x14ac:dyDescent="0.3">
      <c r="A3880" s="275" t="s">
        <v>1056</v>
      </c>
      <c r="B3880" s="277">
        <v>44580</v>
      </c>
      <c r="C3880" s="267">
        <v>147</v>
      </c>
      <c r="D3880" s="267">
        <v>1426</v>
      </c>
      <c r="E3880" s="268">
        <v>0</v>
      </c>
      <c r="F3880" s="267">
        <v>24</v>
      </c>
      <c r="G3880" s="267">
        <v>105</v>
      </c>
      <c r="H3880" s="269">
        <v>0</v>
      </c>
    </row>
    <row r="3881" spans="1:8" s="276" customFormat="1" x14ac:dyDescent="0.3">
      <c r="A3881" s="275" t="s">
        <v>1057</v>
      </c>
      <c r="B3881" s="277">
        <v>44580</v>
      </c>
      <c r="C3881" s="267">
        <v>103</v>
      </c>
      <c r="D3881" s="267">
        <v>974</v>
      </c>
      <c r="E3881" s="268">
        <v>0</v>
      </c>
      <c r="F3881" s="267">
        <v>9</v>
      </c>
      <c r="G3881" s="267">
        <v>26</v>
      </c>
      <c r="H3881" s="269">
        <v>0</v>
      </c>
    </row>
    <row r="3882" spans="1:8" s="276" customFormat="1" x14ac:dyDescent="0.3">
      <c r="A3882" s="275" t="s">
        <v>1058</v>
      </c>
      <c r="B3882" s="277">
        <v>44580</v>
      </c>
      <c r="C3882" s="267">
        <v>100</v>
      </c>
      <c r="D3882" s="267">
        <v>1026</v>
      </c>
      <c r="E3882" s="268">
        <v>0</v>
      </c>
      <c r="F3882" s="267">
        <v>48</v>
      </c>
      <c r="G3882" s="267">
        <v>143</v>
      </c>
      <c r="H3882" s="269">
        <v>0</v>
      </c>
    </row>
    <row r="3883" spans="1:8" s="276" customFormat="1" x14ac:dyDescent="0.3">
      <c r="A3883" s="275" t="s">
        <v>1059</v>
      </c>
      <c r="B3883" s="277">
        <v>44580</v>
      </c>
      <c r="C3883" s="267">
        <v>190</v>
      </c>
      <c r="D3883" s="267">
        <v>962</v>
      </c>
      <c r="E3883" s="268">
        <v>0</v>
      </c>
      <c r="F3883" s="267">
        <v>4</v>
      </c>
      <c r="G3883" s="267">
        <v>88</v>
      </c>
      <c r="H3883" s="269">
        <v>0</v>
      </c>
    </row>
    <row r="3884" spans="1:8" s="276" customFormat="1" x14ac:dyDescent="0.3">
      <c r="A3884" s="275" t="s">
        <v>1054</v>
      </c>
      <c r="B3884" s="277">
        <v>44581</v>
      </c>
      <c r="C3884" s="267">
        <v>441</v>
      </c>
      <c r="D3884" s="267">
        <v>2644</v>
      </c>
      <c r="E3884" s="268">
        <v>0</v>
      </c>
      <c r="F3884" s="267">
        <v>56</v>
      </c>
      <c r="G3884" s="267">
        <v>109</v>
      </c>
      <c r="H3884" s="269">
        <v>0</v>
      </c>
    </row>
    <row r="3885" spans="1:8" s="276" customFormat="1" x14ac:dyDescent="0.3">
      <c r="A3885" s="275" t="s">
        <v>1055</v>
      </c>
      <c r="B3885" s="277">
        <v>44581</v>
      </c>
      <c r="C3885" s="267">
        <v>165</v>
      </c>
      <c r="D3885" s="267">
        <v>1428</v>
      </c>
      <c r="E3885" s="268">
        <v>0</v>
      </c>
      <c r="F3885" s="267">
        <v>31</v>
      </c>
      <c r="G3885" s="267">
        <v>109</v>
      </c>
      <c r="H3885" s="269">
        <v>0</v>
      </c>
    </row>
    <row r="3886" spans="1:8" s="276" customFormat="1" x14ac:dyDescent="0.3">
      <c r="A3886" s="275" t="s">
        <v>1056</v>
      </c>
      <c r="B3886" s="277">
        <v>44581</v>
      </c>
      <c r="C3886" s="267">
        <v>147</v>
      </c>
      <c r="D3886" s="267">
        <v>1412</v>
      </c>
      <c r="E3886" s="268">
        <v>0</v>
      </c>
      <c r="F3886" s="267">
        <v>25</v>
      </c>
      <c r="G3886" s="267">
        <v>111</v>
      </c>
      <c r="H3886" s="269">
        <v>0</v>
      </c>
    </row>
    <row r="3887" spans="1:8" s="276" customFormat="1" x14ac:dyDescent="0.3">
      <c r="A3887" s="275" t="s">
        <v>1057</v>
      </c>
      <c r="B3887" s="277">
        <v>44581</v>
      </c>
      <c r="C3887" s="267">
        <v>103</v>
      </c>
      <c r="D3887" s="267">
        <v>966</v>
      </c>
      <c r="E3887" s="268">
        <v>0</v>
      </c>
      <c r="F3887" s="267">
        <v>6</v>
      </c>
      <c r="G3887" s="267">
        <v>16</v>
      </c>
      <c r="H3887" s="269">
        <v>0</v>
      </c>
    </row>
    <row r="3888" spans="1:8" s="276" customFormat="1" x14ac:dyDescent="0.3">
      <c r="A3888" s="275" t="s">
        <v>1058</v>
      </c>
      <c r="B3888" s="277">
        <v>44581</v>
      </c>
      <c r="C3888" s="267">
        <v>92</v>
      </c>
      <c r="D3888" s="267">
        <v>1042</v>
      </c>
      <c r="E3888" s="268">
        <v>0</v>
      </c>
      <c r="F3888" s="267">
        <v>55</v>
      </c>
      <c r="G3888" s="267">
        <v>140</v>
      </c>
      <c r="H3888" s="269">
        <v>0</v>
      </c>
    </row>
    <row r="3889" spans="1:8" s="276" customFormat="1" x14ac:dyDescent="0.3">
      <c r="A3889" s="275" t="s">
        <v>1059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276" customFormat="1" x14ac:dyDescent="0.3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276" customFormat="1" x14ac:dyDescent="0.3">
      <c r="A3891" s="275" t="s">
        <v>1055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276" customFormat="1" x14ac:dyDescent="0.3">
      <c r="A3892" s="275" t="s">
        <v>1056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276" customFormat="1" x14ac:dyDescent="0.3">
      <c r="A3893" s="275" t="s">
        <v>1057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276" customFormat="1" x14ac:dyDescent="0.3">
      <c r="A3894" s="275" t="s">
        <v>1058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276" customFormat="1" x14ac:dyDescent="0.3">
      <c r="A3895" s="275" t="s">
        <v>1059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276" customFormat="1" x14ac:dyDescent="0.3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276" customFormat="1" x14ac:dyDescent="0.3">
      <c r="A3897" s="275" t="s">
        <v>1055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276" customFormat="1" x14ac:dyDescent="0.3">
      <c r="A3898" s="275" t="s">
        <v>1056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276" customFormat="1" x14ac:dyDescent="0.3">
      <c r="A3899" s="275" t="s">
        <v>1057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276" customFormat="1" x14ac:dyDescent="0.3">
      <c r="A3900" s="275" t="s">
        <v>1058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76" customFormat="1" x14ac:dyDescent="0.3">
      <c r="A3901" s="275" t="s">
        <v>1059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76" customFormat="1" x14ac:dyDescent="0.3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76" customFormat="1" x14ac:dyDescent="0.3">
      <c r="A3903" s="275" t="s">
        <v>1055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76" customFormat="1" x14ac:dyDescent="0.3">
      <c r="A3904" s="275" t="s">
        <v>1056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76" customFormat="1" x14ac:dyDescent="0.3">
      <c r="A3905" s="275" t="s">
        <v>1057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76" customFormat="1" x14ac:dyDescent="0.3">
      <c r="A3906" s="275" t="s">
        <v>1058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76" customFormat="1" x14ac:dyDescent="0.3">
      <c r="A3907" s="275" t="s">
        <v>1059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76" customFormat="1" x14ac:dyDescent="0.3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76" customFormat="1" x14ac:dyDescent="0.3">
      <c r="A3909" s="275" t="s">
        <v>1055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76" customFormat="1" x14ac:dyDescent="0.3">
      <c r="A3910" s="275" t="s">
        <v>1056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76" customFormat="1" x14ac:dyDescent="0.3">
      <c r="A3911" s="275" t="s">
        <v>1057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76" customFormat="1" x14ac:dyDescent="0.3">
      <c r="A3912" s="275" t="s">
        <v>1058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76" customFormat="1" x14ac:dyDescent="0.3">
      <c r="A3913" s="275" t="s">
        <v>1059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76" customFormat="1" x14ac:dyDescent="0.3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76" customFormat="1" x14ac:dyDescent="0.3">
      <c r="A3915" s="275" t="s">
        <v>1055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76" customFormat="1" x14ac:dyDescent="0.3">
      <c r="A3916" s="275" t="s">
        <v>1056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76" customFormat="1" x14ac:dyDescent="0.3">
      <c r="A3917" s="275" t="s">
        <v>1057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76" customFormat="1" x14ac:dyDescent="0.3">
      <c r="A3918" s="275" t="s">
        <v>1058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76" customFormat="1" x14ac:dyDescent="0.3">
      <c r="A3919" s="275" t="s">
        <v>1059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76" customFormat="1" x14ac:dyDescent="0.3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76" customFormat="1" x14ac:dyDescent="0.3">
      <c r="A3921" s="275" t="s">
        <v>1055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76" customFormat="1" x14ac:dyDescent="0.3">
      <c r="A3922" s="275" t="s">
        <v>1056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76" customFormat="1" x14ac:dyDescent="0.3">
      <c r="A3923" s="275" t="s">
        <v>1057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76" customFormat="1" x14ac:dyDescent="0.3">
      <c r="A3924" s="275" t="s">
        <v>1058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76" customFormat="1" x14ac:dyDescent="0.3">
      <c r="A3925" s="275" t="s">
        <v>1059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76" customFormat="1" x14ac:dyDescent="0.3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76" customFormat="1" x14ac:dyDescent="0.3">
      <c r="A3927" s="275" t="s">
        <v>1055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76" customFormat="1" x14ac:dyDescent="0.3">
      <c r="A3928" s="275" t="s">
        <v>1056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76" customFormat="1" x14ac:dyDescent="0.3">
      <c r="A3929" s="275" t="s">
        <v>1057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76" customFormat="1" x14ac:dyDescent="0.3">
      <c r="A3930" s="275" t="s">
        <v>1058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76" customFormat="1" x14ac:dyDescent="0.3">
      <c r="A3931" s="275" t="s">
        <v>1059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76" customFormat="1" x14ac:dyDescent="0.3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76" customFormat="1" x14ac:dyDescent="0.3">
      <c r="A3933" s="275" t="s">
        <v>1055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76" customFormat="1" x14ac:dyDescent="0.3">
      <c r="A3934" s="275" t="s">
        <v>1056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76" customFormat="1" x14ac:dyDescent="0.3">
      <c r="A3935" s="275" t="s">
        <v>1057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76" customFormat="1" x14ac:dyDescent="0.3">
      <c r="A3936" s="275" t="s">
        <v>1058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76" customFormat="1" x14ac:dyDescent="0.3">
      <c r="A3937" s="275" t="s">
        <v>1059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76" customFormat="1" x14ac:dyDescent="0.3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76" customFormat="1" x14ac:dyDescent="0.3">
      <c r="A3939" s="275" t="s">
        <v>1055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76" customFormat="1" x14ac:dyDescent="0.3">
      <c r="A3940" s="275" t="s">
        <v>1056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76" customFormat="1" x14ac:dyDescent="0.3">
      <c r="A3941" s="275" t="s">
        <v>1057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76" customFormat="1" x14ac:dyDescent="0.3">
      <c r="A3942" s="275" t="s">
        <v>1058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76" customFormat="1" x14ac:dyDescent="0.3">
      <c r="A3943" s="275" t="s">
        <v>1059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76" customFormat="1" x14ac:dyDescent="0.3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76" customFormat="1" x14ac:dyDescent="0.3">
      <c r="A3945" s="275" t="s">
        <v>1055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76" customFormat="1" x14ac:dyDescent="0.3">
      <c r="A3946" s="275" t="s">
        <v>1056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76" customFormat="1" x14ac:dyDescent="0.3">
      <c r="A3947" s="275" t="s">
        <v>1057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76" customFormat="1" x14ac:dyDescent="0.3">
      <c r="A3948" s="275" t="s">
        <v>1058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76" customFormat="1" x14ac:dyDescent="0.3">
      <c r="A3949" s="275" t="s">
        <v>1059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76" customFormat="1" x14ac:dyDescent="0.3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76" customFormat="1" x14ac:dyDescent="0.3">
      <c r="A3951" s="275" t="s">
        <v>1055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76" customFormat="1" x14ac:dyDescent="0.3">
      <c r="A3952" s="275" t="s">
        <v>1056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76" customFormat="1" x14ac:dyDescent="0.3">
      <c r="A3953" s="275" t="s">
        <v>1057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76" customFormat="1" x14ac:dyDescent="0.3">
      <c r="A3954" s="275" t="s">
        <v>1058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76" customFormat="1" x14ac:dyDescent="0.3">
      <c r="A3955" s="275" t="s">
        <v>1059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76" customFormat="1" x14ac:dyDescent="0.3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76" customFormat="1" x14ac:dyDescent="0.3">
      <c r="A3957" s="275" t="s">
        <v>1055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76" customFormat="1" x14ac:dyDescent="0.3">
      <c r="A3958" s="275" t="s">
        <v>1056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76" customFormat="1" x14ac:dyDescent="0.3">
      <c r="A3959" s="275" t="s">
        <v>1057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76" customFormat="1" x14ac:dyDescent="0.3">
      <c r="A3960" s="275" t="s">
        <v>1058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76" customFormat="1" x14ac:dyDescent="0.3">
      <c r="A3961" s="275" t="s">
        <v>1059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76" customFormat="1" x14ac:dyDescent="0.3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76" customFormat="1" x14ac:dyDescent="0.3">
      <c r="A3963" s="275" t="s">
        <v>1055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76" customFormat="1" x14ac:dyDescent="0.3">
      <c r="A3964" s="275" t="s">
        <v>1056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76" customFormat="1" x14ac:dyDescent="0.3">
      <c r="A3965" s="275" t="s">
        <v>1057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76" customFormat="1" x14ac:dyDescent="0.3">
      <c r="A3966" s="275" t="s">
        <v>1058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76" customFormat="1" x14ac:dyDescent="0.3">
      <c r="A3967" s="275" t="s">
        <v>1059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76" customFormat="1" x14ac:dyDescent="0.3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76" customFormat="1" x14ac:dyDescent="0.3">
      <c r="A3969" s="275" t="s">
        <v>1055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76" customFormat="1" x14ac:dyDescent="0.3">
      <c r="A3970" s="275" t="s">
        <v>1056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76" customFormat="1" x14ac:dyDescent="0.3">
      <c r="A3971" s="275" t="s">
        <v>1057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76" customFormat="1" x14ac:dyDescent="0.3">
      <c r="A3972" s="275" t="s">
        <v>1058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76" customFormat="1" x14ac:dyDescent="0.3">
      <c r="A3973" s="275" t="s">
        <v>1059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76" customFormat="1" x14ac:dyDescent="0.3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76" customFormat="1" x14ac:dyDescent="0.3">
      <c r="A3975" s="275" t="s">
        <v>1055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76" customFormat="1" x14ac:dyDescent="0.3">
      <c r="A3976" s="275" t="s">
        <v>1056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76" customFormat="1" x14ac:dyDescent="0.3">
      <c r="A3977" s="275" t="s">
        <v>1057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76" customFormat="1" x14ac:dyDescent="0.3">
      <c r="A3978" s="275" t="s">
        <v>1058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76" customFormat="1" x14ac:dyDescent="0.3">
      <c r="A3979" s="275" t="s">
        <v>1059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76" customFormat="1" x14ac:dyDescent="0.3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76" customFormat="1" x14ac:dyDescent="0.3">
      <c r="A3981" s="275" t="s">
        <v>1055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76" customFormat="1" x14ac:dyDescent="0.3">
      <c r="A3982" s="275" t="s">
        <v>1056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76" customFormat="1" x14ac:dyDescent="0.3">
      <c r="A3983" s="275" t="s">
        <v>1057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76" customFormat="1" x14ac:dyDescent="0.3">
      <c r="A3984" s="275" t="s">
        <v>1058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76" customFormat="1" x14ac:dyDescent="0.3">
      <c r="A3985" s="275" t="s">
        <v>1059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76" customFormat="1" x14ac:dyDescent="0.3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76" customFormat="1" x14ac:dyDescent="0.3">
      <c r="A3987" s="275" t="s">
        <v>1055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76" customFormat="1" x14ac:dyDescent="0.3">
      <c r="A3988" s="275" t="s">
        <v>1056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76" customFormat="1" x14ac:dyDescent="0.3">
      <c r="A3989" s="275" t="s">
        <v>1057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76" customFormat="1" x14ac:dyDescent="0.3">
      <c r="A3990" s="275" t="s">
        <v>1058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76" customFormat="1" x14ac:dyDescent="0.3">
      <c r="A3991" s="275" t="s">
        <v>1059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76" customFormat="1" x14ac:dyDescent="0.3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76" customFormat="1" x14ac:dyDescent="0.3">
      <c r="A3993" s="275" t="s">
        <v>1055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76" customFormat="1" x14ac:dyDescent="0.3">
      <c r="A3994" s="275" t="s">
        <v>1056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76" customFormat="1" x14ac:dyDescent="0.3">
      <c r="A3995" s="275" t="s">
        <v>1057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76" customFormat="1" x14ac:dyDescent="0.3">
      <c r="A3996" s="275" t="s">
        <v>1058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76" customFormat="1" x14ac:dyDescent="0.3">
      <c r="A3997" s="275" t="s">
        <v>1059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76" customFormat="1" x14ac:dyDescent="0.3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3">
      <c r="A3999" s="275" t="s">
        <v>1055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3">
      <c r="A4000" s="275" t="s">
        <v>1056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3">
      <c r="A4001" s="275" t="s">
        <v>1057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3">
      <c r="A4002" s="275" t="s">
        <v>1058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3">
      <c r="A4003" s="275" t="s">
        <v>1059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3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3">
      <c r="A4005" s="275" t="s">
        <v>1055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3">
      <c r="A4006" s="275" t="s">
        <v>1056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3">
      <c r="A4007" s="275" t="s">
        <v>1057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3">
      <c r="A4008" s="275" t="s">
        <v>1058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3">
      <c r="A4009" s="275" t="s">
        <v>1059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3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3">
      <c r="A4011" s="275" t="s">
        <v>1055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3">
      <c r="A4012" s="275" t="s">
        <v>1056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3">
      <c r="A4013" s="275" t="s">
        <v>1057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3">
      <c r="A4014" s="275" t="s">
        <v>1058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">
      <c r="A4015" s="275" t="s">
        <v>1059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">
      <c r="A4017" s="275" t="s">
        <v>1055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">
      <c r="A4018" s="275" t="s">
        <v>1056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">
      <c r="A4019" s="275" t="s">
        <v>1057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">
      <c r="A4020" s="275" t="s">
        <v>1058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">
      <c r="A4021" s="275" t="s">
        <v>1059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">
      <c r="A4023" s="275" t="s">
        <v>1055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">
      <c r="A4024" s="275" t="s">
        <v>1056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">
      <c r="A4025" s="275" t="s">
        <v>1057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">
      <c r="A4026" s="275" t="s">
        <v>1058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">
      <c r="A4027" s="275" t="s">
        <v>1059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">
      <c r="A4029" s="275" t="s">
        <v>1055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">
      <c r="A4030" s="275" t="s">
        <v>1056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">
      <c r="A4031" s="275" t="s">
        <v>1057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">
      <c r="A4032" s="275" t="s">
        <v>1058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">
      <c r="A4033" s="275" t="s">
        <v>1059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">
      <c r="A4035" s="275" t="s">
        <v>1055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">
      <c r="A4036" s="275" t="s">
        <v>1056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">
      <c r="A4037" s="275" t="s">
        <v>1057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">
      <c r="A4038" s="275" t="s">
        <v>1058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">
      <c r="A4039" s="275" t="s">
        <v>1059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">
      <c r="A4041" s="275" t="s">
        <v>1055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">
      <c r="A4042" s="275" t="s">
        <v>1056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">
      <c r="A4043" s="275" t="s">
        <v>1057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">
      <c r="A4044" s="275" t="s">
        <v>1058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">
      <c r="A4045" s="275" t="s">
        <v>1059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">
      <c r="A4047" s="275" t="s">
        <v>1055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">
      <c r="A4048" s="275" t="s">
        <v>1056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">
      <c r="A4049" s="275" t="s">
        <v>1057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">
      <c r="A4050" s="275" t="s">
        <v>1058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">
      <c r="A4051" s="275" t="s">
        <v>1059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">
      <c r="A4053" s="275" t="s">
        <v>1055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">
      <c r="A4054" s="275" t="s">
        <v>1056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">
      <c r="A4055" s="275" t="s">
        <v>1057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">
      <c r="A4056" s="275" t="s">
        <v>1058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">
      <c r="A4057" s="275" t="s">
        <v>1059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">
      <c r="A4059" s="275" t="s">
        <v>1055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">
      <c r="A4060" s="275" t="s">
        <v>1056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">
      <c r="A4061" s="275" t="s">
        <v>1057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">
      <c r="A4062" s="275" t="s">
        <v>1058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">
      <c r="A4063" s="275" t="s">
        <v>1059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">
      <c r="A4065" s="275" t="s">
        <v>1055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">
      <c r="A4066" s="275" t="s">
        <v>1056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">
      <c r="A4067" s="275" t="s">
        <v>1057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">
      <c r="A4068" s="275" t="s">
        <v>1058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">
      <c r="A4069" s="275" t="s">
        <v>1059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">
      <c r="A4071" s="275" t="s">
        <v>1055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">
      <c r="A4072" s="275" t="s">
        <v>1056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">
      <c r="A4073" s="275" t="s">
        <v>1057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">
      <c r="A4074" s="275" t="s">
        <v>1058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">
      <c r="A4075" s="275" t="s">
        <v>1059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">
      <c r="A4077" s="275" t="s">
        <v>1055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">
      <c r="A4078" s="275" t="s">
        <v>1056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">
      <c r="A4079" s="275" t="s">
        <v>1057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">
      <c r="A4080" s="275" t="s">
        <v>1058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">
      <c r="A4081" s="275" t="s">
        <v>1059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">
      <c r="A4083" s="275" t="s">
        <v>1055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">
      <c r="A4084" s="275" t="s">
        <v>1056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">
      <c r="A4085" s="275" t="s">
        <v>1057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">
      <c r="A4086" s="275" t="s">
        <v>1058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">
      <c r="A4087" s="275" t="s">
        <v>1059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">
      <c r="A4089" s="275" t="s">
        <v>1055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">
      <c r="A4090" s="275" t="s">
        <v>1056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">
      <c r="A4091" s="275" t="s">
        <v>1057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">
      <c r="A4092" s="275" t="s">
        <v>1058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">
      <c r="A4093" s="275" t="s">
        <v>1059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">
      <c r="A4095" s="275" t="s">
        <v>1055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">
      <c r="A4096" s="275" t="s">
        <v>1056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">
      <c r="A4097" s="275" t="s">
        <v>1057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">
      <c r="A4098" s="275" t="s">
        <v>1058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">
      <c r="A4099" s="275" t="s">
        <v>1059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">
      <c r="A4101" s="275" t="s">
        <v>1055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">
      <c r="A4102" s="275" t="s">
        <v>1056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">
      <c r="A4103" s="275" t="s">
        <v>1057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">
      <c r="A4104" s="275" t="s">
        <v>1058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">
      <c r="A4105" s="275" t="s">
        <v>1059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">
      <c r="A4107" s="275" t="s">
        <v>1055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">
      <c r="A4108" s="275" t="s">
        <v>1056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">
      <c r="A4109" s="275" t="s">
        <v>1057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">
      <c r="A4110" s="275" t="s">
        <v>1058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">
      <c r="A4111" s="275" t="s">
        <v>1059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">
      <c r="A4113" s="275" t="s">
        <v>1055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">
      <c r="A4114" s="275" t="s">
        <v>1056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">
      <c r="A4115" s="275" t="s">
        <v>1057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">
      <c r="A4116" s="275" t="s">
        <v>1058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">
      <c r="A4117" s="275" t="s">
        <v>1059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">
      <c r="A4119" s="275" t="s">
        <v>1055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">
      <c r="A4120" s="275" t="s">
        <v>1056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">
      <c r="A4121" s="275" t="s">
        <v>1057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">
      <c r="A4122" s="275" t="s">
        <v>1058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">
      <c r="A4123" s="275" t="s">
        <v>1059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">
      <c r="A4125" s="275" t="s">
        <v>1055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">
      <c r="A4126" s="275" t="s">
        <v>1056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">
      <c r="A4127" s="275" t="s">
        <v>1057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">
      <c r="A4128" s="275" t="s">
        <v>1058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">
      <c r="A4129" s="275" t="s">
        <v>1059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">
      <c r="A4131" s="275" t="s">
        <v>1055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">
      <c r="A4132" s="275" t="s">
        <v>1056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">
      <c r="A4133" s="275" t="s">
        <v>1057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">
      <c r="A4134" s="275" t="s">
        <v>1058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">
      <c r="A4135" s="275" t="s">
        <v>1059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">
      <c r="A4137" s="275" t="s">
        <v>1055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">
      <c r="A4138" s="275" t="s">
        <v>1056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">
      <c r="A4139" s="275" t="s">
        <v>1057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">
      <c r="A4140" s="275" t="s">
        <v>1058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">
      <c r="A4141" s="275" t="s">
        <v>1059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">
      <c r="A4143" s="275" t="s">
        <v>1055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">
      <c r="A4144" s="275" t="s">
        <v>1056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">
      <c r="A4145" s="275" t="s">
        <v>1057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">
      <c r="A4146" s="275" t="s">
        <v>1058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">
      <c r="A4147" s="275" t="s">
        <v>1059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">
      <c r="A4149" s="275" t="s">
        <v>1055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">
      <c r="A4150" s="275" t="s">
        <v>1056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">
      <c r="A4151" s="275" t="s">
        <v>1057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">
      <c r="A4152" s="275" t="s">
        <v>1058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">
      <c r="A4153" s="275" t="s">
        <v>1059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">
      <c r="A4155" s="275" t="s">
        <v>1055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">
      <c r="A4156" s="275" t="s">
        <v>1056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">
      <c r="A4157" s="275" t="s">
        <v>1057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">
      <c r="A4158" s="275" t="s">
        <v>1058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">
      <c r="A4159" s="275" t="s">
        <v>1059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">
      <c r="A4161" s="275" t="s">
        <v>1055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">
      <c r="A4162" s="275" t="s">
        <v>1056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">
      <c r="A4163" s="275" t="s">
        <v>1057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">
      <c r="A4164" s="275" t="s">
        <v>1058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">
      <c r="A4165" s="275" t="s">
        <v>1059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">
      <c r="A4167" s="275" t="s">
        <v>1055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">
      <c r="A4168" s="275" t="s">
        <v>1056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">
      <c r="A4169" s="275" t="s">
        <v>1057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">
      <c r="A4170" s="275" t="s">
        <v>1058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">
      <c r="A4171" s="275" t="s">
        <v>1059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">
      <c r="A4173" s="275" t="s">
        <v>1055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">
      <c r="A4174" s="275" t="s">
        <v>1056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">
      <c r="A4175" s="275" t="s">
        <v>1057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">
      <c r="A4176" s="275" t="s">
        <v>1058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">
      <c r="A4177" s="275" t="s">
        <v>1059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">
      <c r="A4179" s="275" t="s">
        <v>1055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">
      <c r="A4180" s="275" t="s">
        <v>1056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">
      <c r="A4181" s="275" t="s">
        <v>1057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">
      <c r="A4182" s="275" t="s">
        <v>1058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">
      <c r="A4183" s="275" t="s">
        <v>1059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">
      <c r="A4185" s="275" t="s">
        <v>1055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">
      <c r="A4186" s="275" t="s">
        <v>1056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">
      <c r="A4187" s="275" t="s">
        <v>1057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">
      <c r="A4188" s="275" t="s">
        <v>1058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">
      <c r="A4189" s="275" t="s">
        <v>1059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">
      <c r="A4191" s="275" t="s">
        <v>1055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">
      <c r="A4192" s="275" t="s">
        <v>1056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">
      <c r="A4193" s="275" t="s">
        <v>1057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">
      <c r="A4194" s="275" t="s">
        <v>1058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">
      <c r="A4195" s="275" t="s">
        <v>1059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">
      <c r="A4197" s="275" t="s">
        <v>1055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">
      <c r="A4198" s="275" t="s">
        <v>1056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">
      <c r="A4199" s="275" t="s">
        <v>1057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">
      <c r="A4200" s="275" t="s">
        <v>1058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">
      <c r="A4201" s="275" t="s">
        <v>1059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">
      <c r="A4203" s="275" t="s">
        <v>1055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">
      <c r="A4204" s="275" t="s">
        <v>1056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">
      <c r="A4205" s="275" t="s">
        <v>1057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">
      <c r="A4206" s="275" t="s">
        <v>1058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">
      <c r="A4207" s="275" t="s">
        <v>1059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">
      <c r="A4209" s="275" t="s">
        <v>1055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">
      <c r="A4210" s="275" t="s">
        <v>1056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">
      <c r="A4211" s="275" t="s">
        <v>1057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">
      <c r="A4212" s="275" t="s">
        <v>1058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">
      <c r="A4213" s="275" t="s">
        <v>1059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">
      <c r="A4215" s="275" t="s">
        <v>1055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">
      <c r="A4216" s="275" t="s">
        <v>1056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">
      <c r="A4217" s="275" t="s">
        <v>1057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">
      <c r="A4218" s="275" t="s">
        <v>1058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">
      <c r="A4219" s="275" t="s">
        <v>1059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">
      <c r="A4221" s="275" t="s">
        <v>1055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">
      <c r="A4222" s="275" t="s">
        <v>1056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">
      <c r="A4223" s="275" t="s">
        <v>1057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">
      <c r="A4224" s="275" t="s">
        <v>1058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">
      <c r="A4225" s="275" t="s">
        <v>1059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">
      <c r="A4227" s="275" t="s">
        <v>1055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">
      <c r="A4228" s="275" t="s">
        <v>1056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">
      <c r="A4229" s="275" t="s">
        <v>1057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">
      <c r="A4230" s="275" t="s">
        <v>1058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">
      <c r="A4231" s="275" t="s">
        <v>1059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">
      <c r="A4233" s="275" t="s">
        <v>1055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">
      <c r="A4234" s="275" t="s">
        <v>1056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">
      <c r="A4235" s="275" t="s">
        <v>1057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">
      <c r="A4236" s="275" t="s">
        <v>1058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">
      <c r="A4237" s="275" t="s">
        <v>1059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">
      <c r="A4239" s="275" t="s">
        <v>1055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">
      <c r="A4240" s="275" t="s">
        <v>1056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">
      <c r="A4241" s="275" t="s">
        <v>1057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">
      <c r="A4242" s="275" t="s">
        <v>1058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">
      <c r="A4243" s="275" t="s">
        <v>1059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">
      <c r="A4245" s="275" t="s">
        <v>1055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">
      <c r="A4246" s="275" t="s">
        <v>1056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">
      <c r="A4247" s="275" t="s">
        <v>1057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">
      <c r="A4248" s="275" t="s">
        <v>1058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">
      <c r="A4249" s="275" t="s">
        <v>1059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">
      <c r="A4251" s="275" t="s">
        <v>1055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">
      <c r="A4252" s="275" t="s">
        <v>1056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">
      <c r="A4253" s="275" t="s">
        <v>1057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">
      <c r="A4254" s="275" t="s">
        <v>1058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">
      <c r="A4255" s="275" t="s">
        <v>1059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">
      <c r="A4257" s="275" t="s">
        <v>1055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">
      <c r="A4258" s="275" t="s">
        <v>1056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">
      <c r="A4259" s="275" t="s">
        <v>1057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">
      <c r="A4260" s="275" t="s">
        <v>1058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">
      <c r="A4261" s="275" t="s">
        <v>1059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">
      <c r="A4263" s="275" t="s">
        <v>1055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">
      <c r="A4264" s="275" t="s">
        <v>1056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">
      <c r="A4265" s="275" t="s">
        <v>1057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">
      <c r="A4266" s="275" t="s">
        <v>1058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">
      <c r="A4267" s="275" t="s">
        <v>1059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">
      <c r="A4269" s="275" t="s">
        <v>1055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">
      <c r="A4270" s="275" t="s">
        <v>1056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">
      <c r="A4271" s="275" t="s">
        <v>1057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">
      <c r="A4272" s="275" t="s">
        <v>1058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">
      <c r="A4273" s="275" t="s">
        <v>1059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">
      <c r="A4275" s="275" t="s">
        <v>1055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">
      <c r="A4276" s="275" t="s">
        <v>1056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">
      <c r="A4277" s="275" t="s">
        <v>1057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">
      <c r="A4278" s="275" t="s">
        <v>1058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">
      <c r="A4279" s="275" t="s">
        <v>1059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">
      <c r="A4281" s="275" t="s">
        <v>1055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">
      <c r="A4282" s="275" t="s">
        <v>1056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">
      <c r="A4283" s="275" t="s">
        <v>1057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">
      <c r="A4284" s="275" t="s">
        <v>1058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">
      <c r="A4285" s="275" t="s">
        <v>1059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">
      <c r="A4287" s="275" t="s">
        <v>1055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">
      <c r="A4288" s="275" t="s">
        <v>1056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">
      <c r="A4289" s="275" t="s">
        <v>1057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">
      <c r="A4290" s="275" t="s">
        <v>1058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">
      <c r="A4291" s="275" t="s">
        <v>1059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">
      <c r="A4293" s="275" t="s">
        <v>1055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">
      <c r="A4294" s="275" t="s">
        <v>1056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">
      <c r="A4295" s="275" t="s">
        <v>1057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">
      <c r="A4296" s="275" t="s">
        <v>1058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">
      <c r="A4297" s="275" t="s">
        <v>1059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">
      <c r="A4299" s="275" t="s">
        <v>1055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">
      <c r="A4300" s="275" t="s">
        <v>1056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">
      <c r="A4301" s="275" t="s">
        <v>1057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">
      <c r="A4302" s="275" t="s">
        <v>1058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">
      <c r="A4303" s="275" t="s">
        <v>1059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">
      <c r="A4305" s="275" t="s">
        <v>1055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">
      <c r="A4306" s="275" t="s">
        <v>1056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">
      <c r="A4307" s="275" t="s">
        <v>1057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">
      <c r="A4308" s="275" t="s">
        <v>1058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">
      <c r="A4309" s="275" t="s">
        <v>1059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">
      <c r="A4311" s="275" t="s">
        <v>1055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">
      <c r="A4312" s="275" t="s">
        <v>1056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">
      <c r="A4313" s="275" t="s">
        <v>1057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">
      <c r="A4314" s="275" t="s">
        <v>1058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">
      <c r="A4315" s="275" t="s">
        <v>1059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">
      <c r="A4317" s="275" t="s">
        <v>1055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">
      <c r="A4318" s="275" t="s">
        <v>1056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">
      <c r="A4319" s="275" t="s">
        <v>1057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">
      <c r="A4320" s="275" t="s">
        <v>1058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">
      <c r="A4321" s="275" t="s">
        <v>1059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">
      <c r="A4323" s="275" t="s">
        <v>1055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">
      <c r="A4324" s="275" t="s">
        <v>1056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">
      <c r="A4325" s="275" t="s">
        <v>1057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">
      <c r="A4326" s="275" t="s">
        <v>1058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">
      <c r="A4327" s="275" t="s">
        <v>1059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">
      <c r="A4329" s="275" t="s">
        <v>1055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">
      <c r="A4330" s="275" t="s">
        <v>1056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">
      <c r="A4331" s="275" t="s">
        <v>1057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">
      <c r="A4332" s="275" t="s">
        <v>1058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">
      <c r="A4333" s="275" t="s">
        <v>1059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">
      <c r="A4335" s="275" t="s">
        <v>1055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">
      <c r="A4336" s="275" t="s">
        <v>1056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">
      <c r="A4337" s="275" t="s">
        <v>1057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">
      <c r="A4338" s="275" t="s">
        <v>1058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">
      <c r="A4339" s="275" t="s">
        <v>1059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">
      <c r="A4341" s="275" t="s">
        <v>1055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">
      <c r="A4342" s="275" t="s">
        <v>1056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">
      <c r="A4343" s="275" t="s">
        <v>1057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">
      <c r="A4344" s="275" t="s">
        <v>1058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">
      <c r="A4345" s="275" t="s">
        <v>1059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">
      <c r="A4347" s="275" t="s">
        <v>1055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">
      <c r="A4348" s="275" t="s">
        <v>1056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">
      <c r="A4349" s="275" t="s">
        <v>1057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">
      <c r="A4350" s="275" t="s">
        <v>1058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">
      <c r="A4351" s="275" t="s">
        <v>1059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">
      <c r="A4353" s="275" t="s">
        <v>1055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">
      <c r="A4354" s="275" t="s">
        <v>1056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">
      <c r="A4355" s="275" t="s">
        <v>1057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">
      <c r="A4356" s="275" t="s">
        <v>1058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">
      <c r="A4357" s="275" t="s">
        <v>1059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">
      <c r="A4359" s="275" t="s">
        <v>1055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">
      <c r="A4360" s="275" t="s">
        <v>1056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">
      <c r="A4361" s="275" t="s">
        <v>1057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">
      <c r="A4362" s="275" t="s">
        <v>1058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">
      <c r="A4363" s="275" t="s">
        <v>1059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">
      <c r="A4365" s="275" t="s">
        <v>1055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">
      <c r="A4366" s="275" t="s">
        <v>1056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">
      <c r="A4367" s="275" t="s">
        <v>1057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">
      <c r="A4368" s="275" t="s">
        <v>1058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">
      <c r="A4369" s="275" t="s">
        <v>1059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">
      <c r="A4371" s="275" t="s">
        <v>1055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">
      <c r="A4372" s="275" t="s">
        <v>1056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">
      <c r="A4373" s="275" t="s">
        <v>1057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">
      <c r="A4374" s="275" t="s">
        <v>1058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">
      <c r="A4375" s="275" t="s">
        <v>1059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">
      <c r="A4377" s="275" t="s">
        <v>1055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">
      <c r="A4378" s="275" t="s">
        <v>1056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">
      <c r="A4379" s="275" t="s">
        <v>1057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">
      <c r="A4380" s="275" t="s">
        <v>1058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">
      <c r="A4381" s="275" t="s">
        <v>1059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">
      <c r="A4383" s="275" t="s">
        <v>1055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">
      <c r="A4384" s="275" t="s">
        <v>1056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">
      <c r="A4385" s="275" t="s">
        <v>1057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">
      <c r="A4386" s="275" t="s">
        <v>1058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">
      <c r="A4387" s="275" t="s">
        <v>1059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">
      <c r="A4389" s="275" t="s">
        <v>1055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">
      <c r="A4390" s="275" t="s">
        <v>1056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">
      <c r="A4391" s="275" t="s">
        <v>1057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">
      <c r="A4392" s="275" t="s">
        <v>1058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">
      <c r="A4393" s="275" t="s">
        <v>1059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">
      <c r="A4395" s="275" t="s">
        <v>1055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">
      <c r="A4396" s="275" t="s">
        <v>1056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">
      <c r="A4397" s="275" t="s">
        <v>1057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">
      <c r="A4398" s="275" t="s">
        <v>1058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">
      <c r="A4399" s="275" t="s">
        <v>1059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">
      <c r="A4401" s="275" t="s">
        <v>1055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">
      <c r="A4402" s="275" t="s">
        <v>1056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">
      <c r="A4403" s="275" t="s">
        <v>1057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">
      <c r="A4404" s="275" t="s">
        <v>1058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">
      <c r="A4405" s="275" t="s">
        <v>1059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">
      <c r="A4407" s="275" t="s">
        <v>1055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">
      <c r="A4408" s="275" t="s">
        <v>1056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">
      <c r="A4409" s="275" t="s">
        <v>1057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">
      <c r="A4410" s="275" t="s">
        <v>1058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">
      <c r="A4411" s="275" t="s">
        <v>1059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">
      <c r="A4413" s="275" t="s">
        <v>1055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">
      <c r="A4414" s="275" t="s">
        <v>1056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">
      <c r="A4415" s="275" t="s">
        <v>1057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">
      <c r="A4416" s="275" t="s">
        <v>1058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">
      <c r="A4417" s="275" t="s">
        <v>1059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">
      <c r="A4419" s="275" t="s">
        <v>1055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">
      <c r="A4420" s="275" t="s">
        <v>1056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">
      <c r="A4421" s="275" t="s">
        <v>1057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">
      <c r="A4422" s="275" t="s">
        <v>1058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">
      <c r="A4423" s="275" t="s">
        <v>1059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">
      <c r="A4425" s="275" t="s">
        <v>1055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">
      <c r="A4426" s="275" t="s">
        <v>1056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">
      <c r="A4427" s="275" t="s">
        <v>1057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">
      <c r="A4428" s="275" t="s">
        <v>1058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">
      <c r="A4429" s="275" t="s">
        <v>1059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">
      <c r="A4431" s="275" t="s">
        <v>1055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">
      <c r="A4432" s="275" t="s">
        <v>1056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">
      <c r="A4433" s="275" t="s">
        <v>1057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">
      <c r="A4434" s="275" t="s">
        <v>1058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">
      <c r="A4435" s="275" t="s">
        <v>1059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">
      <c r="A4437" s="275" t="s">
        <v>1055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">
      <c r="A4438" s="275" t="s">
        <v>1056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">
      <c r="A4439" s="275" t="s">
        <v>1057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">
      <c r="A4440" s="275" t="s">
        <v>1058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">
      <c r="A4441" s="275" t="s">
        <v>1059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">
      <c r="A4443" s="275" t="s">
        <v>1055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">
      <c r="A4444" s="275" t="s">
        <v>1056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">
      <c r="A4445" s="275" t="s">
        <v>1057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">
      <c r="A4446" s="275" t="s">
        <v>1058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">
      <c r="A4447" s="275" t="s">
        <v>1059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">
      <c r="A4449" s="275" t="s">
        <v>1055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">
      <c r="A4450" s="275" t="s">
        <v>1056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">
      <c r="A4451" s="275" t="s">
        <v>1057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">
      <c r="A4452" s="275" t="s">
        <v>1058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">
      <c r="A4453" s="275" t="s">
        <v>1059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">
      <c r="A4455" s="275" t="s">
        <v>1055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">
      <c r="A4456" s="275" t="s">
        <v>1056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">
      <c r="A4457" s="275" t="s">
        <v>1057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">
      <c r="A4458" s="275" t="s">
        <v>1058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">
      <c r="A4459" s="275" t="s">
        <v>1059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">
      <c r="A4461" s="275" t="s">
        <v>1055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">
      <c r="A4462" s="275" t="s">
        <v>1056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">
      <c r="A4463" s="275" t="s">
        <v>1057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">
      <c r="A4464" s="275" t="s">
        <v>1058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">
      <c r="A4465" s="275" t="s">
        <v>1059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">
      <c r="A4467" s="275" t="s">
        <v>1055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">
      <c r="A4468" s="275" t="s">
        <v>1056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">
      <c r="A4469" s="275" t="s">
        <v>1057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">
      <c r="A4470" s="275" t="s">
        <v>1058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">
      <c r="A4471" s="275" t="s">
        <v>1059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">
      <c r="A4473" s="275" t="s">
        <v>1055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">
      <c r="A4474" s="275" t="s">
        <v>1056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">
      <c r="A4475" s="275" t="s">
        <v>1057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">
      <c r="A4476" s="275" t="s">
        <v>1058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">
      <c r="A4477" s="275" t="s">
        <v>1059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">
      <c r="A4479" s="275" t="s">
        <v>1055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">
      <c r="A4480" s="275" t="s">
        <v>1056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">
      <c r="A4481" s="275" t="s">
        <v>1057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">
      <c r="A4482" s="275" t="s">
        <v>1058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">
      <c r="A4483" s="275" t="s">
        <v>1059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">
      <c r="A4485" s="275" t="s">
        <v>1055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">
      <c r="A4486" s="275" t="s">
        <v>1056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">
      <c r="A4487" s="275" t="s">
        <v>1057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">
      <c r="A4488" s="275" t="s">
        <v>1058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">
      <c r="A4489" s="275" t="s">
        <v>1059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">
      <c r="A4491" s="275" t="s">
        <v>1055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">
      <c r="A4492" s="275" t="s">
        <v>1056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">
      <c r="A4493" s="275" t="s">
        <v>1057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">
      <c r="A4494" s="275" t="s">
        <v>1058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">
      <c r="A4495" s="275" t="s">
        <v>1059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">
      <c r="A4497" s="275" t="s">
        <v>1055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">
      <c r="A4498" s="275" t="s">
        <v>1056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">
      <c r="A4499" s="275" t="s">
        <v>1057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">
      <c r="A4500" s="275" t="s">
        <v>1058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">
      <c r="A4501" s="275" t="s">
        <v>1059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">
      <c r="A4503" s="275" t="s">
        <v>1055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">
      <c r="A4504" s="275" t="s">
        <v>1056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">
      <c r="A4505" s="275" t="s">
        <v>1057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">
      <c r="A4506" s="275" t="s">
        <v>1058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">
      <c r="A4507" s="275" t="s">
        <v>1059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">
      <c r="A4509" s="275" t="s">
        <v>1055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">
      <c r="A4510" s="275" t="s">
        <v>1056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">
      <c r="A4511" s="275" t="s">
        <v>1057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">
      <c r="A4512" s="275" t="s">
        <v>1058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">
      <c r="A4513" s="275" t="s">
        <v>1059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">
      <c r="A4515" s="275" t="s">
        <v>1055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">
      <c r="A4516" s="275" t="s">
        <v>1056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">
      <c r="A4517" s="275" t="s">
        <v>1057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">
      <c r="A4518" s="275" t="s">
        <v>1058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">
      <c r="A4519" s="275" t="s">
        <v>1059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">
      <c r="A4521" s="275" t="s">
        <v>1055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">
      <c r="A4522" s="275" t="s">
        <v>1056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">
      <c r="A4523" s="275" t="s">
        <v>1057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">
      <c r="A4524" s="275" t="s">
        <v>1058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">
      <c r="A4525" s="275" t="s">
        <v>1059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76" customFormat="1" x14ac:dyDescent="0.3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76" customFormat="1" x14ac:dyDescent="0.3">
      <c r="A4527" s="275" t="s">
        <v>1055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76" customFormat="1" x14ac:dyDescent="0.3">
      <c r="A4528" s="275" t="s">
        <v>1056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76" customFormat="1" x14ac:dyDescent="0.3">
      <c r="A4529" s="275" t="s">
        <v>1057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76" customFormat="1" x14ac:dyDescent="0.3">
      <c r="A4530" s="275" t="s">
        <v>1058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76" customFormat="1" x14ac:dyDescent="0.3">
      <c r="A4531" s="275" t="s">
        <v>1059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76" customFormat="1" x14ac:dyDescent="0.3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76" customFormat="1" x14ac:dyDescent="0.3">
      <c r="A4533" s="275" t="s">
        <v>1055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76" customFormat="1" x14ac:dyDescent="0.3">
      <c r="A4534" s="275" t="s">
        <v>1056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76" customFormat="1" x14ac:dyDescent="0.3">
      <c r="A4535" s="275" t="s">
        <v>1057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76" customFormat="1" x14ac:dyDescent="0.3">
      <c r="A4536" s="275" t="s">
        <v>1058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76" customFormat="1" x14ac:dyDescent="0.3">
      <c r="A4537" s="275" t="s">
        <v>1059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76" customFormat="1" x14ac:dyDescent="0.3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76" customFormat="1" x14ac:dyDescent="0.3">
      <c r="A4539" s="275" t="s">
        <v>1055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76" customFormat="1" x14ac:dyDescent="0.3">
      <c r="A4540" s="275" t="s">
        <v>1056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76" customFormat="1" x14ac:dyDescent="0.3">
      <c r="A4541" s="275" t="s">
        <v>1057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76" customFormat="1" x14ac:dyDescent="0.3">
      <c r="A4542" s="275" t="s">
        <v>1058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76" customFormat="1" x14ac:dyDescent="0.3">
      <c r="A4543" s="275" t="s">
        <v>1059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76" customFormat="1" x14ac:dyDescent="0.3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76" customFormat="1" x14ac:dyDescent="0.3">
      <c r="A4545" s="275" t="s">
        <v>1055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76" customFormat="1" x14ac:dyDescent="0.3">
      <c r="A4546" s="275" t="s">
        <v>1056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76" customFormat="1" x14ac:dyDescent="0.3">
      <c r="A4547" s="275" t="s">
        <v>1057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76" customFormat="1" x14ac:dyDescent="0.3">
      <c r="A4548" s="275" t="s">
        <v>1058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76" customFormat="1" x14ac:dyDescent="0.3">
      <c r="A4549" s="275" t="s">
        <v>1059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76" customFormat="1" x14ac:dyDescent="0.3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76" customFormat="1" x14ac:dyDescent="0.3">
      <c r="A4551" s="275" t="s">
        <v>1055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76" customFormat="1" x14ac:dyDescent="0.3">
      <c r="A4552" s="275" t="s">
        <v>1056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76" customFormat="1" x14ac:dyDescent="0.3">
      <c r="A4553" s="275" t="s">
        <v>1057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76" customFormat="1" x14ac:dyDescent="0.3">
      <c r="A4554" s="275" t="s">
        <v>1058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76" customFormat="1" x14ac:dyDescent="0.3">
      <c r="A4555" s="275" t="s">
        <v>1059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76" customFormat="1" x14ac:dyDescent="0.3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76" customFormat="1" x14ac:dyDescent="0.3">
      <c r="A4557" s="275" t="s">
        <v>1055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76" customFormat="1" x14ac:dyDescent="0.3">
      <c r="A4558" s="275" t="s">
        <v>1056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76" customFormat="1" x14ac:dyDescent="0.3">
      <c r="A4559" s="275" t="s">
        <v>1057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76" customFormat="1" x14ac:dyDescent="0.3">
      <c r="A4560" s="275" t="s">
        <v>1058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76" customFormat="1" x14ac:dyDescent="0.3">
      <c r="A4561" s="275" t="s">
        <v>1059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76" customFormat="1" x14ac:dyDescent="0.3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76" customFormat="1" x14ac:dyDescent="0.3">
      <c r="A4563" s="275" t="s">
        <v>1055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76" customFormat="1" x14ac:dyDescent="0.3">
      <c r="A4564" s="275" t="s">
        <v>1056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76" customFormat="1" x14ac:dyDescent="0.3">
      <c r="A4565" s="275" t="s">
        <v>1057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76" customFormat="1" x14ac:dyDescent="0.3">
      <c r="A4566" s="275" t="s">
        <v>1058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76" customFormat="1" x14ac:dyDescent="0.3">
      <c r="A4567" s="275" t="s">
        <v>1059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76" customFormat="1" x14ac:dyDescent="0.3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76" customFormat="1" x14ac:dyDescent="0.3">
      <c r="A4569" s="275" t="s">
        <v>1055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76" customFormat="1" x14ac:dyDescent="0.3">
      <c r="A4570" s="275" t="s">
        <v>1056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76" customFormat="1" x14ac:dyDescent="0.3">
      <c r="A4571" s="275" t="s">
        <v>1057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76" customFormat="1" x14ac:dyDescent="0.3">
      <c r="A4572" s="275" t="s">
        <v>1058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76" customFormat="1" x14ac:dyDescent="0.3">
      <c r="A4573" s="275" t="s">
        <v>1059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76" customFormat="1" x14ac:dyDescent="0.3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76" customFormat="1" x14ac:dyDescent="0.3">
      <c r="A4575" s="275" t="s">
        <v>1055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76" customFormat="1" x14ac:dyDescent="0.3">
      <c r="A4576" s="275" t="s">
        <v>1056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76" customFormat="1" x14ac:dyDescent="0.3">
      <c r="A4577" s="275" t="s">
        <v>1057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76" customFormat="1" x14ac:dyDescent="0.3">
      <c r="A4578" s="275" t="s">
        <v>1058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76" customFormat="1" x14ac:dyDescent="0.3">
      <c r="A4579" s="275" t="s">
        <v>1059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76" customFormat="1" x14ac:dyDescent="0.3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76" customFormat="1" x14ac:dyDescent="0.3">
      <c r="A4581" s="275" t="s">
        <v>1055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76" customFormat="1" x14ac:dyDescent="0.3">
      <c r="A4582" s="275" t="s">
        <v>1056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76" customFormat="1" x14ac:dyDescent="0.3">
      <c r="A4583" s="275" t="s">
        <v>1057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76" customFormat="1" x14ac:dyDescent="0.3">
      <c r="A4584" s="275" t="s">
        <v>1058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76" customFormat="1" x14ac:dyDescent="0.3">
      <c r="A4585" s="275" t="s">
        <v>1059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76" customFormat="1" x14ac:dyDescent="0.3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76" customFormat="1" x14ac:dyDescent="0.3">
      <c r="A4587" s="275" t="s">
        <v>1055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76" customFormat="1" x14ac:dyDescent="0.3">
      <c r="A4588" s="275" t="s">
        <v>1056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76" customFormat="1" x14ac:dyDescent="0.3">
      <c r="A4589" s="275" t="s">
        <v>1057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76" customFormat="1" x14ac:dyDescent="0.3">
      <c r="A4590" s="275" t="s">
        <v>1058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76" customFormat="1" x14ac:dyDescent="0.3">
      <c r="A4591" s="275" t="s">
        <v>1059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76" customFormat="1" x14ac:dyDescent="0.3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76" customFormat="1" x14ac:dyDescent="0.3">
      <c r="A4593" s="275" t="s">
        <v>1055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76" customFormat="1" x14ac:dyDescent="0.3">
      <c r="A4594" s="275" t="s">
        <v>1056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76" customFormat="1" x14ac:dyDescent="0.3">
      <c r="A4595" s="275" t="s">
        <v>1057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76" customFormat="1" x14ac:dyDescent="0.3">
      <c r="A4596" s="275" t="s">
        <v>1058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76" customFormat="1" x14ac:dyDescent="0.3">
      <c r="A4597" s="275" t="s">
        <v>1059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76" customFormat="1" x14ac:dyDescent="0.3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76" customFormat="1" x14ac:dyDescent="0.3">
      <c r="A4599" s="275" t="s">
        <v>1055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76" customFormat="1" x14ac:dyDescent="0.3">
      <c r="A4600" s="275" t="s">
        <v>1056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76" customFormat="1" x14ac:dyDescent="0.3">
      <c r="A4601" s="275" t="s">
        <v>1057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76" customFormat="1" x14ac:dyDescent="0.3">
      <c r="A4602" s="275" t="s">
        <v>1058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76" customFormat="1" x14ac:dyDescent="0.3">
      <c r="A4603" s="275" t="s">
        <v>1059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76" customFormat="1" x14ac:dyDescent="0.3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76" customFormat="1" x14ac:dyDescent="0.3">
      <c r="A4605" s="275" t="s">
        <v>1055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76" customFormat="1" x14ac:dyDescent="0.3">
      <c r="A4606" s="275" t="s">
        <v>1056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76" customFormat="1" x14ac:dyDescent="0.3">
      <c r="A4607" s="275" t="s">
        <v>1057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76" customFormat="1" x14ac:dyDescent="0.3">
      <c r="A4608" s="275" t="s">
        <v>1058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76" customFormat="1" x14ac:dyDescent="0.3">
      <c r="A4609" s="275" t="s">
        <v>1059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s="276" customFormat="1" x14ac:dyDescent="0.3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s="276" customFormat="1" x14ac:dyDescent="0.3">
      <c r="A4611" s="275" t="s">
        <v>1055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s="276" customFormat="1" x14ac:dyDescent="0.3">
      <c r="A4612" s="275" t="s">
        <v>1056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s="276" customFormat="1" x14ac:dyDescent="0.3">
      <c r="A4613" s="275" t="s">
        <v>1057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s="276" customFormat="1" x14ac:dyDescent="0.3">
      <c r="A4614" s="275" t="s">
        <v>1058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s="276" customFormat="1" x14ac:dyDescent="0.3">
      <c r="A4615" s="275" t="s">
        <v>1059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s="276" customFormat="1" x14ac:dyDescent="0.3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s="276" customFormat="1" x14ac:dyDescent="0.3">
      <c r="A4617" s="275" t="s">
        <v>1055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s="276" customFormat="1" x14ac:dyDescent="0.3">
      <c r="A4618" s="275" t="s">
        <v>1056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s="276" customFormat="1" x14ac:dyDescent="0.3">
      <c r="A4619" s="275" t="s">
        <v>1057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s="276" customFormat="1" x14ac:dyDescent="0.3">
      <c r="A4620" s="275" t="s">
        <v>1058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s="276" customFormat="1" x14ac:dyDescent="0.3">
      <c r="A4621" s="275" t="s">
        <v>1059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s="276" customFormat="1" x14ac:dyDescent="0.3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s="276" customFormat="1" x14ac:dyDescent="0.3">
      <c r="A4623" s="275" t="s">
        <v>1055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s="276" customFormat="1" x14ac:dyDescent="0.3">
      <c r="A4624" s="275" t="s">
        <v>1056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s="276" customFormat="1" x14ac:dyDescent="0.3">
      <c r="A4625" s="275" t="s">
        <v>1057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s="276" customFormat="1" x14ac:dyDescent="0.3">
      <c r="A4626" s="275" t="s">
        <v>1058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s="276" customFormat="1" x14ac:dyDescent="0.3">
      <c r="A4627" s="275" t="s">
        <v>1059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s="276" customFormat="1" x14ac:dyDescent="0.3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s="276" customFormat="1" x14ac:dyDescent="0.3">
      <c r="A4629" s="275" t="s">
        <v>1055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s="276" customFormat="1" x14ac:dyDescent="0.3">
      <c r="A4630" s="275" t="s">
        <v>1056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s="276" customFormat="1" x14ac:dyDescent="0.3">
      <c r="A4631" s="275" t="s">
        <v>1057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s="276" customFormat="1" x14ac:dyDescent="0.3">
      <c r="A4632" s="275" t="s">
        <v>1058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s="276" customFormat="1" x14ac:dyDescent="0.3">
      <c r="A4633" s="275" t="s">
        <v>1059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s="276" customFormat="1" x14ac:dyDescent="0.3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s="276" customFormat="1" x14ac:dyDescent="0.3">
      <c r="A4635" s="275" t="s">
        <v>1055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s="276" customFormat="1" x14ac:dyDescent="0.3">
      <c r="A4636" s="275" t="s">
        <v>1056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s="276" customFormat="1" x14ac:dyDescent="0.3">
      <c r="A4637" s="275" t="s">
        <v>1057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s="276" customFormat="1" x14ac:dyDescent="0.3">
      <c r="A4638" s="275" t="s">
        <v>1058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s="276" customFormat="1" x14ac:dyDescent="0.3">
      <c r="A4639" s="275" t="s">
        <v>1059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s="276" customFormat="1" x14ac:dyDescent="0.3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s="276" customFormat="1" x14ac:dyDescent="0.3">
      <c r="A4641" s="275" t="s">
        <v>1055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s="276" customFormat="1" x14ac:dyDescent="0.3">
      <c r="A4642" s="275" t="s">
        <v>1056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s="276" customFormat="1" x14ac:dyDescent="0.3">
      <c r="A4643" s="275" t="s">
        <v>1057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s="276" customFormat="1" x14ac:dyDescent="0.3">
      <c r="A4644" s="275" t="s">
        <v>1058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s="276" customFormat="1" x14ac:dyDescent="0.3">
      <c r="A4645" s="275" t="s">
        <v>1059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s="276" customFormat="1" x14ac:dyDescent="0.3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s="276" customFormat="1" x14ac:dyDescent="0.3">
      <c r="A4647" s="275" t="s">
        <v>1055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s="276" customFormat="1" x14ac:dyDescent="0.3">
      <c r="A4648" s="275" t="s">
        <v>1056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s="276" customFormat="1" x14ac:dyDescent="0.3">
      <c r="A4649" s="275" t="s">
        <v>1057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s="276" customFormat="1" x14ac:dyDescent="0.3">
      <c r="A4650" s="275" t="s">
        <v>1058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s="276" customFormat="1" x14ac:dyDescent="0.3">
      <c r="A4651" s="275" t="s">
        <v>1059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s="276" customFormat="1" x14ac:dyDescent="0.3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s="276" customFormat="1" x14ac:dyDescent="0.3">
      <c r="A4653" s="275" t="s">
        <v>1055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s="276" customFormat="1" x14ac:dyDescent="0.3">
      <c r="A4654" s="275" t="s">
        <v>1056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s="276" customFormat="1" x14ac:dyDescent="0.3">
      <c r="A4655" s="275" t="s">
        <v>1057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s="276" customFormat="1" x14ac:dyDescent="0.3">
      <c r="A4656" s="275" t="s">
        <v>1058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s="276" customFormat="1" x14ac:dyDescent="0.3">
      <c r="A4657" s="275" t="s">
        <v>1059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s="276" customFormat="1" x14ac:dyDescent="0.3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s="276" customFormat="1" x14ac:dyDescent="0.3">
      <c r="A4659" s="275" t="s">
        <v>1055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s="276" customFormat="1" x14ac:dyDescent="0.3">
      <c r="A4660" s="275" t="s">
        <v>1056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s="276" customFormat="1" x14ac:dyDescent="0.3">
      <c r="A4661" s="275" t="s">
        <v>1057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s="276" customFormat="1" x14ac:dyDescent="0.3">
      <c r="A4662" s="275" t="s">
        <v>1058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s="276" customFormat="1" x14ac:dyDescent="0.3">
      <c r="A4663" s="275" t="s">
        <v>1059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s="276" customFormat="1" x14ac:dyDescent="0.3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s="276" customFormat="1" x14ac:dyDescent="0.3">
      <c r="A4665" s="275" t="s">
        <v>1055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s="276" customFormat="1" x14ac:dyDescent="0.3">
      <c r="A4666" s="275" t="s">
        <v>1056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s="276" customFormat="1" x14ac:dyDescent="0.3">
      <c r="A4667" s="275" t="s">
        <v>1057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s="276" customFormat="1" x14ac:dyDescent="0.3">
      <c r="A4668" s="275" t="s">
        <v>1058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s="276" customFormat="1" x14ac:dyDescent="0.3">
      <c r="A4669" s="275" t="s">
        <v>1059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  <row r="4670" spans="1:8" s="276" customFormat="1" x14ac:dyDescent="0.3">
      <c r="A4670" s="275" t="s">
        <v>1054</v>
      </c>
      <c r="B4670" s="277">
        <v>44712</v>
      </c>
      <c r="C4670" s="267">
        <v>368</v>
      </c>
      <c r="D4670" s="267">
        <v>2552</v>
      </c>
      <c r="E4670" s="268">
        <v>0</v>
      </c>
      <c r="F4670" s="267">
        <v>116</v>
      </c>
      <c r="G4670" s="267">
        <v>231</v>
      </c>
      <c r="H4670" s="269">
        <v>0</v>
      </c>
    </row>
    <row r="4671" spans="1:8" s="276" customFormat="1" x14ac:dyDescent="0.3">
      <c r="A4671" s="275" t="s">
        <v>1055</v>
      </c>
      <c r="B4671" s="277">
        <v>44712</v>
      </c>
      <c r="C4671" s="267">
        <v>121</v>
      </c>
      <c r="D4671" s="267">
        <v>1305</v>
      </c>
      <c r="E4671" s="268">
        <v>0</v>
      </c>
      <c r="F4671" s="267">
        <v>49</v>
      </c>
      <c r="G4671" s="267">
        <v>162</v>
      </c>
      <c r="H4671" s="269">
        <v>0</v>
      </c>
    </row>
    <row r="4672" spans="1:8" s="276" customFormat="1" x14ac:dyDescent="0.3">
      <c r="A4672" s="275" t="s">
        <v>1056</v>
      </c>
      <c r="B4672" s="277">
        <v>44712</v>
      </c>
      <c r="C4672" s="267">
        <v>119</v>
      </c>
      <c r="D4672" s="267">
        <v>1341</v>
      </c>
      <c r="E4672" s="268">
        <v>0</v>
      </c>
      <c r="F4672" s="267">
        <v>45</v>
      </c>
      <c r="G4672" s="267">
        <v>166</v>
      </c>
      <c r="H4672" s="269">
        <v>0</v>
      </c>
    </row>
    <row r="4673" spans="1:8" s="276" customFormat="1" x14ac:dyDescent="0.3">
      <c r="A4673" s="275" t="s">
        <v>1057</v>
      </c>
      <c r="B4673" s="277">
        <v>44712</v>
      </c>
      <c r="C4673" s="267">
        <v>74</v>
      </c>
      <c r="D4673" s="267">
        <v>865</v>
      </c>
      <c r="E4673" s="268">
        <v>0</v>
      </c>
      <c r="F4673" s="267">
        <v>25</v>
      </c>
      <c r="G4673" s="267">
        <v>61</v>
      </c>
      <c r="H4673" s="269">
        <v>0</v>
      </c>
    </row>
    <row r="4674" spans="1:8" s="276" customFormat="1" x14ac:dyDescent="0.3">
      <c r="A4674" s="275" t="s">
        <v>1058</v>
      </c>
      <c r="B4674" s="277">
        <v>44712</v>
      </c>
      <c r="C4674" s="267">
        <v>68</v>
      </c>
      <c r="D4674" s="267">
        <v>953</v>
      </c>
      <c r="E4674" s="268">
        <v>0</v>
      </c>
      <c r="F4674" s="267">
        <v>77</v>
      </c>
      <c r="G4674" s="267">
        <v>184</v>
      </c>
      <c r="H4674" s="269">
        <v>0</v>
      </c>
    </row>
    <row r="4675" spans="1:8" s="276" customFormat="1" x14ac:dyDescent="0.3">
      <c r="A4675" s="275" t="s">
        <v>1059</v>
      </c>
      <c r="B4675" s="277">
        <v>44712</v>
      </c>
      <c r="C4675" s="267">
        <v>155</v>
      </c>
      <c r="D4675" s="267">
        <v>864</v>
      </c>
      <c r="E4675" s="268">
        <v>0</v>
      </c>
      <c r="F4675" s="267">
        <v>19</v>
      </c>
      <c r="G4675" s="267">
        <v>96</v>
      </c>
      <c r="H4675" s="269">
        <v>0</v>
      </c>
    </row>
    <row r="4676" spans="1:8" s="276" customFormat="1" x14ac:dyDescent="0.3">
      <c r="A4676" s="275" t="s">
        <v>1054</v>
      </c>
      <c r="B4676" s="277">
        <v>44713</v>
      </c>
      <c r="C4676" s="267">
        <v>385</v>
      </c>
      <c r="D4676" s="267">
        <v>2667</v>
      </c>
      <c r="E4676" s="268">
        <v>0</v>
      </c>
      <c r="F4676" s="267">
        <v>98</v>
      </c>
      <c r="G4676" s="267">
        <v>123</v>
      </c>
      <c r="H4676" s="269">
        <v>0</v>
      </c>
    </row>
    <row r="4677" spans="1:8" s="276" customFormat="1" x14ac:dyDescent="0.3">
      <c r="A4677" s="275" t="s">
        <v>1055</v>
      </c>
      <c r="B4677" s="277">
        <v>44713</v>
      </c>
      <c r="C4677" s="267">
        <v>136</v>
      </c>
      <c r="D4677" s="267">
        <v>1330</v>
      </c>
      <c r="E4677" s="268">
        <v>0</v>
      </c>
      <c r="F4677" s="267">
        <v>43</v>
      </c>
      <c r="G4677" s="267">
        <v>170</v>
      </c>
      <c r="H4677" s="269">
        <v>0</v>
      </c>
    </row>
    <row r="4678" spans="1:8" s="276" customFormat="1" x14ac:dyDescent="0.3">
      <c r="A4678" s="275" t="s">
        <v>1056</v>
      </c>
      <c r="B4678" s="277">
        <v>44713</v>
      </c>
      <c r="C4678" s="267">
        <v>127</v>
      </c>
      <c r="D4678" s="267">
        <v>1394</v>
      </c>
      <c r="E4678" s="268">
        <v>0</v>
      </c>
      <c r="F4678" s="267">
        <v>40</v>
      </c>
      <c r="G4678" s="267">
        <v>146</v>
      </c>
      <c r="H4678" s="269">
        <v>0</v>
      </c>
    </row>
    <row r="4679" spans="1:8" s="276" customFormat="1" x14ac:dyDescent="0.3">
      <c r="A4679" s="275" t="s">
        <v>1057</v>
      </c>
      <c r="B4679" s="277">
        <v>44713</v>
      </c>
      <c r="C4679" s="267">
        <v>77</v>
      </c>
      <c r="D4679" s="267">
        <v>909</v>
      </c>
      <c r="E4679" s="268">
        <v>0</v>
      </c>
      <c r="F4679" s="267">
        <v>21</v>
      </c>
      <c r="G4679" s="267">
        <v>27</v>
      </c>
      <c r="H4679" s="269">
        <v>0</v>
      </c>
    </row>
    <row r="4680" spans="1:8" s="276" customFormat="1" x14ac:dyDescent="0.3">
      <c r="A4680" s="275" t="s">
        <v>1058</v>
      </c>
      <c r="B4680" s="277">
        <v>44713</v>
      </c>
      <c r="C4680" s="267">
        <v>85</v>
      </c>
      <c r="D4680" s="267">
        <v>1000</v>
      </c>
      <c r="E4680" s="268">
        <v>0</v>
      </c>
      <c r="F4680" s="267">
        <v>61</v>
      </c>
      <c r="G4680" s="267">
        <v>142</v>
      </c>
      <c r="H4680" s="269">
        <v>0</v>
      </c>
    </row>
    <row r="4681" spans="1:8" s="276" customFormat="1" x14ac:dyDescent="0.3">
      <c r="A4681" s="275" t="s">
        <v>1059</v>
      </c>
      <c r="B4681" s="277">
        <v>44713</v>
      </c>
      <c r="C4681" s="267">
        <v>165</v>
      </c>
      <c r="D4681" s="267">
        <v>905</v>
      </c>
      <c r="E4681" s="268">
        <v>0</v>
      </c>
      <c r="F4681" s="267">
        <v>17</v>
      </c>
      <c r="G4681" s="267">
        <v>70</v>
      </c>
      <c r="H4681" s="269">
        <v>0</v>
      </c>
    </row>
    <row r="4682" spans="1:8" s="276" customFormat="1" x14ac:dyDescent="0.3">
      <c r="A4682" s="275" t="s">
        <v>1054</v>
      </c>
      <c r="B4682" s="277">
        <v>44714</v>
      </c>
      <c r="C4682" s="267">
        <v>403</v>
      </c>
      <c r="D4682" s="267">
        <v>2666</v>
      </c>
      <c r="E4682" s="268">
        <v>0</v>
      </c>
      <c r="F4682" s="267">
        <v>76</v>
      </c>
      <c r="G4682" s="267">
        <v>122</v>
      </c>
      <c r="H4682" s="269">
        <v>0</v>
      </c>
    </row>
    <row r="4683" spans="1:8" s="276" customFormat="1" x14ac:dyDescent="0.3">
      <c r="A4683" s="275" t="s">
        <v>1055</v>
      </c>
      <c r="B4683" s="277">
        <v>44714</v>
      </c>
      <c r="C4683" s="267">
        <v>136</v>
      </c>
      <c r="D4683" s="267">
        <v>1372</v>
      </c>
      <c r="E4683" s="268">
        <v>0</v>
      </c>
      <c r="F4683" s="267">
        <v>42</v>
      </c>
      <c r="G4683" s="267">
        <v>142</v>
      </c>
      <c r="H4683" s="269">
        <v>0</v>
      </c>
    </row>
    <row r="4684" spans="1:8" s="276" customFormat="1" x14ac:dyDescent="0.3">
      <c r="A4684" s="275" t="s">
        <v>1056</v>
      </c>
      <c r="B4684" s="277">
        <v>44714</v>
      </c>
      <c r="C4684" s="267">
        <v>124</v>
      </c>
      <c r="D4684" s="267">
        <v>1384</v>
      </c>
      <c r="E4684" s="268">
        <v>0</v>
      </c>
      <c r="F4684" s="267">
        <v>43</v>
      </c>
      <c r="G4684" s="267">
        <v>154</v>
      </c>
      <c r="H4684" s="269">
        <v>0</v>
      </c>
    </row>
    <row r="4685" spans="1:8" s="276" customFormat="1" x14ac:dyDescent="0.3">
      <c r="A4685" s="275" t="s">
        <v>1057</v>
      </c>
      <c r="B4685" s="277">
        <v>44714</v>
      </c>
      <c r="C4685" s="267">
        <v>75</v>
      </c>
      <c r="D4685" s="267">
        <v>904</v>
      </c>
      <c r="E4685" s="268">
        <v>0</v>
      </c>
      <c r="F4685" s="267">
        <v>24</v>
      </c>
      <c r="G4685" s="267">
        <v>30</v>
      </c>
      <c r="H4685" s="269">
        <v>0</v>
      </c>
    </row>
    <row r="4686" spans="1:8" s="276" customFormat="1" x14ac:dyDescent="0.3">
      <c r="A4686" s="275" t="s">
        <v>1058</v>
      </c>
      <c r="B4686" s="277">
        <v>44714</v>
      </c>
      <c r="C4686" s="267">
        <v>88</v>
      </c>
      <c r="D4686" s="267">
        <v>1011</v>
      </c>
      <c r="E4686" s="268">
        <v>0</v>
      </c>
      <c r="F4686" s="267">
        <v>58</v>
      </c>
      <c r="G4686" s="267">
        <v>143</v>
      </c>
      <c r="H4686" s="269">
        <v>0</v>
      </c>
    </row>
    <row r="4687" spans="1:8" s="276" customFormat="1" x14ac:dyDescent="0.3">
      <c r="A4687" s="275" t="s">
        <v>1059</v>
      </c>
      <c r="B4687" s="277">
        <v>44714</v>
      </c>
      <c r="C4687" s="267">
        <v>152</v>
      </c>
      <c r="D4687" s="267">
        <v>922</v>
      </c>
      <c r="E4687" s="268">
        <v>0</v>
      </c>
      <c r="F4687" s="267">
        <v>17</v>
      </c>
      <c r="G4687" s="267">
        <v>40</v>
      </c>
      <c r="H4687" s="269">
        <v>0</v>
      </c>
    </row>
    <row r="4688" spans="1:8" s="276" customFormat="1" x14ac:dyDescent="0.3">
      <c r="A4688" s="275" t="s">
        <v>1054</v>
      </c>
      <c r="B4688" s="277">
        <v>44715</v>
      </c>
      <c r="C4688" s="267">
        <v>401</v>
      </c>
      <c r="D4688" s="267">
        <v>2663</v>
      </c>
      <c r="E4688" s="268">
        <v>0</v>
      </c>
      <c r="F4688" s="267">
        <v>81</v>
      </c>
      <c r="G4688" s="267">
        <v>123</v>
      </c>
      <c r="H4688" s="269">
        <v>0</v>
      </c>
    </row>
    <row r="4689" spans="1:8" s="276" customFormat="1" x14ac:dyDescent="0.3">
      <c r="A4689" s="275" t="s">
        <v>1055</v>
      </c>
      <c r="B4689" s="277">
        <v>44715</v>
      </c>
      <c r="C4689" s="267">
        <v>142</v>
      </c>
      <c r="D4689" s="267">
        <v>1364</v>
      </c>
      <c r="E4689" s="268">
        <v>0</v>
      </c>
      <c r="F4689" s="267">
        <v>39</v>
      </c>
      <c r="G4689" s="267">
        <v>129</v>
      </c>
      <c r="H4689" s="269">
        <v>0</v>
      </c>
    </row>
    <row r="4690" spans="1:8" s="276" customFormat="1" x14ac:dyDescent="0.3">
      <c r="A4690" s="275" t="s">
        <v>1056</v>
      </c>
      <c r="B4690" s="277">
        <v>44715</v>
      </c>
      <c r="C4690" s="267">
        <v>127</v>
      </c>
      <c r="D4690" s="267">
        <v>1356</v>
      </c>
      <c r="E4690" s="268">
        <v>0</v>
      </c>
      <c r="F4690" s="267">
        <v>41</v>
      </c>
      <c r="G4690" s="267">
        <v>158</v>
      </c>
      <c r="H4690" s="269">
        <v>0</v>
      </c>
    </row>
    <row r="4691" spans="1:8" s="276" customFormat="1" x14ac:dyDescent="0.3">
      <c r="A4691" s="275" t="s">
        <v>1057</v>
      </c>
      <c r="B4691" s="277">
        <v>44715</v>
      </c>
      <c r="C4691" s="267">
        <v>71</v>
      </c>
      <c r="D4691" s="267">
        <v>879</v>
      </c>
      <c r="E4691" s="268">
        <v>0</v>
      </c>
      <c r="F4691" s="267">
        <v>24</v>
      </c>
      <c r="G4691" s="267">
        <v>34</v>
      </c>
      <c r="H4691" s="269">
        <v>0</v>
      </c>
    </row>
    <row r="4692" spans="1:8" s="276" customFormat="1" x14ac:dyDescent="0.3">
      <c r="A4692" s="275" t="s">
        <v>1058</v>
      </c>
      <c r="B4692" s="277">
        <v>44715</v>
      </c>
      <c r="C4692" s="267">
        <v>86</v>
      </c>
      <c r="D4692" s="267">
        <v>959</v>
      </c>
      <c r="E4692" s="268">
        <v>0</v>
      </c>
      <c r="F4692" s="267">
        <v>59</v>
      </c>
      <c r="G4692" s="267">
        <v>184</v>
      </c>
      <c r="H4692" s="269">
        <v>0</v>
      </c>
    </row>
    <row r="4693" spans="1:8" s="276" customFormat="1" x14ac:dyDescent="0.3">
      <c r="A4693" s="275" t="s">
        <v>1059</v>
      </c>
      <c r="B4693" s="277">
        <v>44715</v>
      </c>
      <c r="C4693" s="267">
        <v>155</v>
      </c>
      <c r="D4693" s="267">
        <v>918</v>
      </c>
      <c r="E4693" s="268">
        <v>0</v>
      </c>
      <c r="F4693" s="267">
        <v>16</v>
      </c>
      <c r="G4693" s="267">
        <v>38</v>
      </c>
      <c r="H4693" s="269">
        <v>0</v>
      </c>
    </row>
    <row r="4694" spans="1:8" s="276" customFormat="1" x14ac:dyDescent="0.3">
      <c r="A4694" s="275" t="s">
        <v>1054</v>
      </c>
      <c r="B4694" s="277">
        <v>44716</v>
      </c>
      <c r="C4694" s="267">
        <v>398</v>
      </c>
      <c r="D4694" s="267">
        <v>2644</v>
      </c>
      <c r="E4694" s="268">
        <v>0</v>
      </c>
      <c r="F4694" s="267">
        <v>86</v>
      </c>
      <c r="G4694" s="267">
        <v>158</v>
      </c>
      <c r="H4694" s="269">
        <v>0</v>
      </c>
    </row>
    <row r="4695" spans="1:8" s="276" customFormat="1" x14ac:dyDescent="0.3">
      <c r="A4695" s="275" t="s">
        <v>1055</v>
      </c>
      <c r="B4695" s="277">
        <v>44716</v>
      </c>
      <c r="C4695" s="267">
        <v>138</v>
      </c>
      <c r="D4695" s="267">
        <v>1344</v>
      </c>
      <c r="E4695" s="268">
        <v>0</v>
      </c>
      <c r="F4695" s="267">
        <v>39</v>
      </c>
      <c r="G4695" s="267">
        <v>139</v>
      </c>
      <c r="H4695" s="269">
        <v>0</v>
      </c>
    </row>
    <row r="4696" spans="1:8" s="276" customFormat="1" x14ac:dyDescent="0.3">
      <c r="A4696" s="275" t="s">
        <v>1056</v>
      </c>
      <c r="B4696" s="277">
        <v>44716</v>
      </c>
      <c r="C4696" s="267">
        <v>115</v>
      </c>
      <c r="D4696" s="267">
        <v>1276</v>
      </c>
      <c r="E4696" s="268">
        <v>0</v>
      </c>
      <c r="F4696" s="267">
        <v>55</v>
      </c>
      <c r="G4696" s="267">
        <v>234</v>
      </c>
      <c r="H4696" s="269">
        <v>0</v>
      </c>
    </row>
    <row r="4697" spans="1:8" s="276" customFormat="1" x14ac:dyDescent="0.3">
      <c r="A4697" s="275" t="s">
        <v>1057</v>
      </c>
      <c r="B4697" s="277">
        <v>44716</v>
      </c>
      <c r="C4697" s="267">
        <v>72</v>
      </c>
      <c r="D4697" s="267">
        <v>866</v>
      </c>
      <c r="E4697" s="268">
        <v>0</v>
      </c>
      <c r="F4697" s="267">
        <v>19</v>
      </c>
      <c r="G4697" s="267">
        <v>59</v>
      </c>
      <c r="H4697" s="269">
        <v>0</v>
      </c>
    </row>
    <row r="4698" spans="1:8" s="276" customFormat="1" x14ac:dyDescent="0.3">
      <c r="A4698" s="275" t="s">
        <v>1058</v>
      </c>
      <c r="B4698" s="277">
        <v>44716</v>
      </c>
      <c r="C4698" s="267">
        <v>78</v>
      </c>
      <c r="D4698" s="267">
        <v>966</v>
      </c>
      <c r="E4698" s="268">
        <v>0</v>
      </c>
      <c r="F4698" s="267">
        <v>67</v>
      </c>
      <c r="G4698" s="267">
        <v>171</v>
      </c>
      <c r="H4698" s="269">
        <v>0</v>
      </c>
    </row>
    <row r="4699" spans="1:8" s="276" customFormat="1" x14ac:dyDescent="0.3">
      <c r="A4699" s="275" t="s">
        <v>1059</v>
      </c>
      <c r="B4699" s="277">
        <v>44716</v>
      </c>
      <c r="C4699" s="267">
        <v>153</v>
      </c>
      <c r="D4699" s="267">
        <v>896</v>
      </c>
      <c r="E4699" s="268">
        <v>0</v>
      </c>
      <c r="F4699" s="267">
        <v>21</v>
      </c>
      <c r="G4699" s="267">
        <v>57</v>
      </c>
      <c r="H4699" s="269">
        <v>0</v>
      </c>
    </row>
    <row r="4700" spans="1:8" s="276" customFormat="1" x14ac:dyDescent="0.3">
      <c r="A4700" s="275" t="s">
        <v>1054</v>
      </c>
      <c r="B4700" s="277">
        <v>44717</v>
      </c>
      <c r="C4700" s="267">
        <v>390</v>
      </c>
      <c r="D4700" s="267">
        <v>2551</v>
      </c>
      <c r="E4700" s="268">
        <v>0</v>
      </c>
      <c r="F4700" s="267">
        <v>90</v>
      </c>
      <c r="G4700" s="267">
        <v>203</v>
      </c>
      <c r="H4700" s="269">
        <v>0</v>
      </c>
    </row>
    <row r="4701" spans="1:8" s="276" customFormat="1" x14ac:dyDescent="0.3">
      <c r="A4701" s="275" t="s">
        <v>1055</v>
      </c>
      <c r="B4701" s="277">
        <v>44717</v>
      </c>
      <c r="C4701" s="267">
        <v>141</v>
      </c>
      <c r="D4701" s="267">
        <v>1304</v>
      </c>
      <c r="E4701" s="268">
        <v>0</v>
      </c>
      <c r="F4701" s="267">
        <v>39</v>
      </c>
      <c r="G4701" s="267">
        <v>141</v>
      </c>
      <c r="H4701" s="269">
        <v>0</v>
      </c>
    </row>
    <row r="4702" spans="1:8" s="276" customFormat="1" x14ac:dyDescent="0.3">
      <c r="A4702" s="275" t="s">
        <v>1056</v>
      </c>
      <c r="B4702" s="277">
        <v>44717</v>
      </c>
      <c r="C4702" s="267">
        <v>116</v>
      </c>
      <c r="D4702" s="267">
        <v>1263</v>
      </c>
      <c r="E4702" s="268">
        <v>0</v>
      </c>
      <c r="F4702" s="267">
        <v>51</v>
      </c>
      <c r="G4702" s="267">
        <v>227</v>
      </c>
      <c r="H4702" s="269">
        <v>0</v>
      </c>
    </row>
    <row r="4703" spans="1:8" s="276" customFormat="1" x14ac:dyDescent="0.3">
      <c r="A4703" s="275" t="s">
        <v>1057</v>
      </c>
      <c r="B4703" s="277">
        <v>44717</v>
      </c>
      <c r="C4703" s="267">
        <v>80</v>
      </c>
      <c r="D4703" s="267">
        <v>877</v>
      </c>
      <c r="E4703" s="268">
        <v>0</v>
      </c>
      <c r="F4703" s="267">
        <v>24</v>
      </c>
      <c r="G4703" s="267">
        <v>53</v>
      </c>
      <c r="H4703" s="269">
        <v>0</v>
      </c>
    </row>
    <row r="4704" spans="1:8" s="276" customFormat="1" x14ac:dyDescent="0.3">
      <c r="A4704" s="275" t="s">
        <v>1058</v>
      </c>
      <c r="B4704" s="277">
        <v>44717</v>
      </c>
      <c r="C4704" s="267">
        <v>72</v>
      </c>
      <c r="D4704" s="267">
        <v>927</v>
      </c>
      <c r="E4704" s="268">
        <v>0</v>
      </c>
      <c r="F4704" s="267">
        <v>72</v>
      </c>
      <c r="G4704" s="267">
        <v>201</v>
      </c>
      <c r="H4704" s="269">
        <v>0</v>
      </c>
    </row>
    <row r="4705" spans="1:8" s="276" customFormat="1" x14ac:dyDescent="0.3">
      <c r="A4705" s="275" t="s">
        <v>1059</v>
      </c>
      <c r="B4705" s="277">
        <v>44717</v>
      </c>
      <c r="C4705" s="267">
        <v>155</v>
      </c>
      <c r="D4705" s="267">
        <v>886</v>
      </c>
      <c r="E4705" s="268">
        <v>0</v>
      </c>
      <c r="F4705" s="267">
        <v>20</v>
      </c>
      <c r="G4705" s="267">
        <v>62</v>
      </c>
      <c r="H4705" s="269">
        <v>0</v>
      </c>
    </row>
    <row r="4706" spans="1:8" s="276" customFormat="1" x14ac:dyDescent="0.3">
      <c r="A4706" s="275" t="s">
        <v>1054</v>
      </c>
      <c r="B4706" s="277">
        <v>44718</v>
      </c>
      <c r="C4706" s="267">
        <v>388</v>
      </c>
      <c r="D4706" s="267">
        <v>2547</v>
      </c>
      <c r="E4706" s="268">
        <v>0</v>
      </c>
      <c r="F4706" s="267">
        <v>82</v>
      </c>
      <c r="G4706" s="267">
        <v>192</v>
      </c>
      <c r="H4706" s="269">
        <v>0</v>
      </c>
    </row>
    <row r="4707" spans="1:8" s="276" customFormat="1" x14ac:dyDescent="0.3">
      <c r="A4707" s="275" t="s">
        <v>1055</v>
      </c>
      <c r="B4707" s="277">
        <v>44718</v>
      </c>
      <c r="C4707" s="267">
        <v>136</v>
      </c>
      <c r="D4707" s="267">
        <v>1303</v>
      </c>
      <c r="E4707" s="268">
        <v>0</v>
      </c>
      <c r="F4707" s="267">
        <v>23</v>
      </c>
      <c r="G4707" s="267">
        <v>125</v>
      </c>
      <c r="H4707" s="269">
        <v>0</v>
      </c>
    </row>
    <row r="4708" spans="1:8" s="276" customFormat="1" x14ac:dyDescent="0.3">
      <c r="A4708" s="275" t="s">
        <v>1056</v>
      </c>
      <c r="B4708" s="277">
        <v>44718</v>
      </c>
      <c r="C4708" s="267">
        <v>118</v>
      </c>
      <c r="D4708" s="267">
        <v>1317</v>
      </c>
      <c r="E4708" s="268">
        <v>0</v>
      </c>
      <c r="F4708" s="267">
        <v>44</v>
      </c>
      <c r="G4708" s="267">
        <v>166</v>
      </c>
      <c r="H4708" s="269">
        <v>0</v>
      </c>
    </row>
    <row r="4709" spans="1:8" s="276" customFormat="1" x14ac:dyDescent="0.3">
      <c r="A4709" s="275" t="s">
        <v>1057</v>
      </c>
      <c r="B4709" s="277">
        <v>44718</v>
      </c>
      <c r="C4709" s="267">
        <v>81</v>
      </c>
      <c r="D4709" s="267">
        <v>894</v>
      </c>
      <c r="E4709" s="268">
        <v>0</v>
      </c>
      <c r="F4709" s="267">
        <v>16</v>
      </c>
      <c r="G4709" s="267">
        <v>37</v>
      </c>
      <c r="H4709" s="269">
        <v>0</v>
      </c>
    </row>
    <row r="4710" spans="1:8" s="276" customFormat="1" x14ac:dyDescent="0.3">
      <c r="A4710" s="275" t="s">
        <v>1058</v>
      </c>
      <c r="B4710" s="277">
        <v>44718</v>
      </c>
      <c r="C4710" s="267">
        <v>80</v>
      </c>
      <c r="D4710" s="267">
        <v>945</v>
      </c>
      <c r="E4710" s="268">
        <v>0</v>
      </c>
      <c r="F4710" s="267">
        <v>64</v>
      </c>
      <c r="G4710" s="267">
        <v>189</v>
      </c>
      <c r="H4710" s="269">
        <v>0</v>
      </c>
    </row>
    <row r="4711" spans="1:8" s="276" customFormat="1" x14ac:dyDescent="0.3">
      <c r="A4711" s="275" t="s">
        <v>1059</v>
      </c>
      <c r="B4711" s="277">
        <v>44718</v>
      </c>
      <c r="C4711" s="267">
        <v>158</v>
      </c>
      <c r="D4711" s="267">
        <v>890</v>
      </c>
      <c r="E4711" s="268">
        <v>0</v>
      </c>
      <c r="F4711" s="267">
        <v>20</v>
      </c>
      <c r="G4711" s="267">
        <v>62</v>
      </c>
      <c r="H4711" s="269">
        <v>0</v>
      </c>
    </row>
    <row r="4712" spans="1:8" s="276" customFormat="1" x14ac:dyDescent="0.3">
      <c r="A4712" s="275" t="s">
        <v>1054</v>
      </c>
      <c r="B4712" s="277">
        <v>44719</v>
      </c>
      <c r="C4712" s="267">
        <v>421</v>
      </c>
      <c r="D4712" s="267">
        <v>2669</v>
      </c>
      <c r="E4712" s="268">
        <v>0</v>
      </c>
      <c r="F4712" s="267">
        <v>59</v>
      </c>
      <c r="G4712" s="267">
        <v>101</v>
      </c>
      <c r="H4712" s="269">
        <v>0</v>
      </c>
    </row>
    <row r="4713" spans="1:8" s="276" customFormat="1" x14ac:dyDescent="0.3">
      <c r="A4713" s="275" t="s">
        <v>1055</v>
      </c>
      <c r="B4713" s="277">
        <v>44719</v>
      </c>
      <c r="C4713" s="267">
        <v>143</v>
      </c>
      <c r="D4713" s="267">
        <v>1342</v>
      </c>
      <c r="E4713" s="268">
        <v>0</v>
      </c>
      <c r="F4713" s="267">
        <v>24</v>
      </c>
      <c r="G4713" s="267">
        <v>124</v>
      </c>
      <c r="H4713" s="269">
        <v>0</v>
      </c>
    </row>
    <row r="4714" spans="1:8" s="276" customFormat="1" x14ac:dyDescent="0.3">
      <c r="A4714" s="275" t="s">
        <v>1056</v>
      </c>
      <c r="B4714" s="277">
        <v>44719</v>
      </c>
      <c r="C4714" s="267">
        <v>133</v>
      </c>
      <c r="D4714" s="267">
        <v>1353</v>
      </c>
      <c r="E4714" s="268">
        <v>0</v>
      </c>
      <c r="F4714" s="267">
        <v>33</v>
      </c>
      <c r="G4714" s="267">
        <v>160</v>
      </c>
      <c r="H4714" s="269">
        <v>0</v>
      </c>
    </row>
    <row r="4715" spans="1:8" s="276" customFormat="1" x14ac:dyDescent="0.3">
      <c r="A4715" s="275" t="s">
        <v>1057</v>
      </c>
      <c r="B4715" s="277">
        <v>44719</v>
      </c>
      <c r="C4715" s="267">
        <v>85</v>
      </c>
      <c r="D4715" s="267">
        <v>923</v>
      </c>
      <c r="E4715" s="268">
        <v>0</v>
      </c>
      <c r="F4715" s="267">
        <v>14</v>
      </c>
      <c r="G4715" s="267">
        <v>18</v>
      </c>
      <c r="H4715" s="269">
        <v>0</v>
      </c>
    </row>
    <row r="4716" spans="1:8" s="276" customFormat="1" x14ac:dyDescent="0.3">
      <c r="A4716" s="275" t="s">
        <v>1058</v>
      </c>
      <c r="B4716" s="277">
        <v>44719</v>
      </c>
      <c r="C4716" s="267">
        <v>87</v>
      </c>
      <c r="D4716" s="267">
        <v>985</v>
      </c>
      <c r="E4716" s="268">
        <v>0</v>
      </c>
      <c r="F4716" s="267">
        <v>60</v>
      </c>
      <c r="G4716" s="267">
        <v>147</v>
      </c>
      <c r="H4716" s="269">
        <v>0</v>
      </c>
    </row>
    <row r="4717" spans="1:8" s="276" customFormat="1" x14ac:dyDescent="0.3">
      <c r="A4717" s="275" t="s">
        <v>1059</v>
      </c>
      <c r="B4717" s="277">
        <v>44719</v>
      </c>
      <c r="C4717" s="267">
        <v>156</v>
      </c>
      <c r="D4717" s="267">
        <v>927</v>
      </c>
      <c r="E4717" s="268">
        <v>0</v>
      </c>
      <c r="F4717" s="267">
        <v>20</v>
      </c>
      <c r="G4717" s="267">
        <v>36</v>
      </c>
      <c r="H4717" s="269">
        <v>0</v>
      </c>
    </row>
    <row r="4718" spans="1:8" s="276" customFormat="1" x14ac:dyDescent="0.3">
      <c r="A4718" s="275" t="s">
        <v>1054</v>
      </c>
      <c r="B4718" s="277">
        <v>44720</v>
      </c>
      <c r="C4718" s="267">
        <v>405</v>
      </c>
      <c r="D4718" s="267">
        <v>2654</v>
      </c>
      <c r="E4718" s="268">
        <v>0</v>
      </c>
      <c r="F4718" s="267">
        <v>77</v>
      </c>
      <c r="G4718" s="267">
        <v>111</v>
      </c>
      <c r="H4718" s="269">
        <v>0</v>
      </c>
    </row>
    <row r="4719" spans="1:8" s="276" customFormat="1" x14ac:dyDescent="0.3">
      <c r="A4719" s="275" t="s">
        <v>1055</v>
      </c>
      <c r="B4719" s="277">
        <v>44720</v>
      </c>
      <c r="C4719" s="267">
        <v>147</v>
      </c>
      <c r="D4719" s="267">
        <v>1358</v>
      </c>
      <c r="E4719" s="268">
        <v>0</v>
      </c>
      <c r="F4719" s="267">
        <v>20</v>
      </c>
      <c r="G4719" s="267">
        <v>116</v>
      </c>
      <c r="H4719" s="269">
        <v>0</v>
      </c>
    </row>
    <row r="4720" spans="1:8" s="276" customFormat="1" x14ac:dyDescent="0.3">
      <c r="A4720" s="275" t="s">
        <v>1056</v>
      </c>
      <c r="B4720" s="277">
        <v>44720</v>
      </c>
      <c r="C4720" s="267">
        <v>135</v>
      </c>
      <c r="D4720" s="267">
        <v>1366</v>
      </c>
      <c r="E4720" s="268">
        <v>0</v>
      </c>
      <c r="F4720" s="267">
        <v>35</v>
      </c>
      <c r="G4720" s="267">
        <v>167</v>
      </c>
      <c r="H4720" s="269">
        <v>0</v>
      </c>
    </row>
    <row r="4721" spans="1:8" s="276" customFormat="1" x14ac:dyDescent="0.3">
      <c r="A4721" s="275" t="s">
        <v>1057</v>
      </c>
      <c r="B4721" s="277">
        <v>44720</v>
      </c>
      <c r="C4721" s="267">
        <v>82</v>
      </c>
      <c r="D4721" s="267">
        <v>895</v>
      </c>
      <c r="E4721" s="268">
        <v>0</v>
      </c>
      <c r="F4721" s="267">
        <v>14</v>
      </c>
      <c r="G4721" s="267">
        <v>40</v>
      </c>
      <c r="H4721" s="269">
        <v>0</v>
      </c>
    </row>
    <row r="4722" spans="1:8" s="276" customFormat="1" x14ac:dyDescent="0.3">
      <c r="A4722" s="275" t="s">
        <v>1058</v>
      </c>
      <c r="B4722" s="277">
        <v>44720</v>
      </c>
      <c r="C4722" s="267">
        <v>82</v>
      </c>
      <c r="D4722" s="267">
        <v>1020</v>
      </c>
      <c r="E4722" s="268">
        <v>0</v>
      </c>
      <c r="F4722" s="267">
        <v>65</v>
      </c>
      <c r="G4722" s="267">
        <v>120</v>
      </c>
      <c r="H4722" s="269">
        <v>0</v>
      </c>
    </row>
    <row r="4723" spans="1:8" s="276" customFormat="1" x14ac:dyDescent="0.3">
      <c r="A4723" s="275" t="s">
        <v>1059</v>
      </c>
      <c r="B4723" s="277">
        <v>44720</v>
      </c>
      <c r="C4723" s="267">
        <v>157</v>
      </c>
      <c r="D4723" s="267">
        <v>924</v>
      </c>
      <c r="E4723" s="268">
        <v>0</v>
      </c>
      <c r="F4723" s="267">
        <v>14</v>
      </c>
      <c r="G4723" s="267">
        <v>38</v>
      </c>
      <c r="H4723" s="269">
        <v>0</v>
      </c>
    </row>
    <row r="4724" spans="1:8" s="276" customFormat="1" x14ac:dyDescent="0.3">
      <c r="A4724" s="275" t="s">
        <v>1054</v>
      </c>
      <c r="B4724" s="277">
        <v>44721</v>
      </c>
      <c r="C4724" s="267">
        <v>416</v>
      </c>
      <c r="D4724" s="267">
        <v>2677</v>
      </c>
      <c r="E4724" s="268">
        <v>0</v>
      </c>
      <c r="F4724" s="267">
        <v>61</v>
      </c>
      <c r="G4724" s="267">
        <v>87</v>
      </c>
      <c r="H4724" s="269">
        <v>0</v>
      </c>
    </row>
    <row r="4725" spans="1:8" s="276" customFormat="1" x14ac:dyDescent="0.3">
      <c r="A4725" s="275" t="s">
        <v>1055</v>
      </c>
      <c r="B4725" s="277">
        <v>44721</v>
      </c>
      <c r="C4725" s="267">
        <v>138</v>
      </c>
      <c r="D4725" s="267">
        <v>1383</v>
      </c>
      <c r="E4725" s="268">
        <v>0</v>
      </c>
      <c r="F4725" s="267">
        <v>26</v>
      </c>
      <c r="G4725" s="267">
        <v>102</v>
      </c>
      <c r="H4725" s="269">
        <v>0</v>
      </c>
    </row>
    <row r="4726" spans="1:8" s="276" customFormat="1" x14ac:dyDescent="0.3">
      <c r="A4726" s="275" t="s">
        <v>1056</v>
      </c>
      <c r="B4726" s="277">
        <v>44721</v>
      </c>
      <c r="C4726" s="267">
        <v>133</v>
      </c>
      <c r="D4726" s="267">
        <v>1351</v>
      </c>
      <c r="E4726" s="268">
        <v>0</v>
      </c>
      <c r="F4726" s="267">
        <v>36</v>
      </c>
      <c r="G4726" s="267">
        <v>158</v>
      </c>
      <c r="H4726" s="269">
        <v>0</v>
      </c>
    </row>
    <row r="4727" spans="1:8" s="276" customFormat="1" x14ac:dyDescent="0.3">
      <c r="A4727" s="275" t="s">
        <v>1057</v>
      </c>
      <c r="B4727" s="277">
        <v>44721</v>
      </c>
      <c r="C4727" s="267">
        <v>77</v>
      </c>
      <c r="D4727" s="267">
        <v>922</v>
      </c>
      <c r="E4727" s="268">
        <v>0</v>
      </c>
      <c r="F4727" s="267">
        <v>16</v>
      </c>
      <c r="G4727" s="267">
        <v>12</v>
      </c>
      <c r="H4727" s="269">
        <v>0</v>
      </c>
    </row>
    <row r="4728" spans="1:8" s="276" customFormat="1" x14ac:dyDescent="0.3">
      <c r="A4728" s="275" t="s">
        <v>1058</v>
      </c>
      <c r="B4728" s="277">
        <v>44721</v>
      </c>
      <c r="C4728" s="267">
        <v>84</v>
      </c>
      <c r="D4728" s="267">
        <v>1018</v>
      </c>
      <c r="E4728" s="268">
        <v>0</v>
      </c>
      <c r="F4728" s="267">
        <v>61</v>
      </c>
      <c r="G4728" s="267">
        <v>121</v>
      </c>
      <c r="H4728" s="269">
        <v>0</v>
      </c>
    </row>
    <row r="4729" spans="1:8" s="276" customFormat="1" x14ac:dyDescent="0.3">
      <c r="A4729" s="275" t="s">
        <v>1059</v>
      </c>
      <c r="B4729" s="277">
        <v>44721</v>
      </c>
      <c r="C4729" s="267">
        <v>164</v>
      </c>
      <c r="D4729" s="267">
        <v>919</v>
      </c>
      <c r="E4729" s="268">
        <v>0</v>
      </c>
      <c r="F4729" s="267">
        <v>11</v>
      </c>
      <c r="G4729" s="267">
        <v>32</v>
      </c>
      <c r="H4729" s="269">
        <v>0</v>
      </c>
    </row>
    <row r="4730" spans="1:8" s="276" customFormat="1" x14ac:dyDescent="0.3">
      <c r="A4730" s="275" t="s">
        <v>1054</v>
      </c>
      <c r="B4730" s="277">
        <v>44722</v>
      </c>
      <c r="C4730" s="267">
        <v>406</v>
      </c>
      <c r="D4730" s="267">
        <v>2644</v>
      </c>
      <c r="E4730" s="268">
        <v>0</v>
      </c>
      <c r="F4730" s="267">
        <v>62</v>
      </c>
      <c r="G4730" s="267">
        <v>142</v>
      </c>
      <c r="H4730" s="269">
        <v>0</v>
      </c>
    </row>
    <row r="4731" spans="1:8" s="276" customFormat="1" x14ac:dyDescent="0.3">
      <c r="A4731" s="275" t="s">
        <v>1055</v>
      </c>
      <c r="B4731" s="277">
        <v>44722</v>
      </c>
      <c r="C4731" s="267">
        <v>129</v>
      </c>
      <c r="D4731" s="267">
        <v>1337</v>
      </c>
      <c r="E4731" s="268">
        <v>0</v>
      </c>
      <c r="F4731" s="267">
        <v>33</v>
      </c>
      <c r="G4731" s="267">
        <v>127</v>
      </c>
      <c r="H4731" s="269">
        <v>0</v>
      </c>
    </row>
    <row r="4732" spans="1:8" s="276" customFormat="1" x14ac:dyDescent="0.3">
      <c r="A4732" s="275" t="s">
        <v>1056</v>
      </c>
      <c r="B4732" s="277">
        <v>44722</v>
      </c>
      <c r="C4732" s="267">
        <v>127</v>
      </c>
      <c r="D4732" s="267">
        <v>1329</v>
      </c>
      <c r="E4732" s="268">
        <v>0</v>
      </c>
      <c r="F4732" s="267">
        <v>41</v>
      </c>
      <c r="G4732" s="267">
        <v>159</v>
      </c>
      <c r="H4732" s="269">
        <v>0</v>
      </c>
    </row>
    <row r="4733" spans="1:8" s="276" customFormat="1" x14ac:dyDescent="0.3">
      <c r="A4733" s="275" t="s">
        <v>1057</v>
      </c>
      <c r="B4733" s="277">
        <v>44722</v>
      </c>
      <c r="C4733" s="267">
        <v>75</v>
      </c>
      <c r="D4733" s="267">
        <v>929</v>
      </c>
      <c r="E4733" s="268">
        <v>0</v>
      </c>
      <c r="F4733" s="267">
        <v>15</v>
      </c>
      <c r="G4733" s="267">
        <v>11</v>
      </c>
      <c r="H4733" s="269">
        <v>0</v>
      </c>
    </row>
    <row r="4734" spans="1:8" s="276" customFormat="1" x14ac:dyDescent="0.3">
      <c r="A4734" s="275" t="s">
        <v>1058</v>
      </c>
      <c r="B4734" s="277">
        <v>44722</v>
      </c>
      <c r="C4734" s="267">
        <v>91</v>
      </c>
      <c r="D4734" s="267">
        <v>997</v>
      </c>
      <c r="E4734" s="268">
        <v>0</v>
      </c>
      <c r="F4734" s="267">
        <v>54</v>
      </c>
      <c r="G4734" s="267">
        <v>135</v>
      </c>
      <c r="H4734" s="269">
        <v>0</v>
      </c>
    </row>
    <row r="4735" spans="1:8" s="276" customFormat="1" x14ac:dyDescent="0.3">
      <c r="A4735" s="275" t="s">
        <v>1059</v>
      </c>
      <c r="B4735" s="277">
        <v>44722</v>
      </c>
      <c r="C4735" s="267">
        <v>164</v>
      </c>
      <c r="D4735" s="267">
        <v>926</v>
      </c>
      <c r="E4735" s="268">
        <v>0</v>
      </c>
      <c r="F4735" s="267">
        <v>11</v>
      </c>
      <c r="G4735" s="267">
        <v>31</v>
      </c>
      <c r="H4735" s="269">
        <v>0</v>
      </c>
    </row>
    <row r="4736" spans="1:8" x14ac:dyDescent="0.3">
      <c r="A4736" s="275" t="s">
        <v>1054</v>
      </c>
      <c r="B4736" s="277">
        <v>44723</v>
      </c>
      <c r="C4736" s="267">
        <v>399</v>
      </c>
      <c r="D4736" s="267">
        <v>2594</v>
      </c>
      <c r="E4736" s="268">
        <v>0</v>
      </c>
      <c r="F4736" s="267">
        <v>63</v>
      </c>
      <c r="G4736" s="267">
        <v>166</v>
      </c>
      <c r="H4736" s="269">
        <v>0</v>
      </c>
    </row>
    <row r="4737" spans="1:8" x14ac:dyDescent="0.3">
      <c r="A4737" s="275" t="s">
        <v>1055</v>
      </c>
      <c r="B4737" s="277">
        <v>44723</v>
      </c>
      <c r="C4737" s="267">
        <v>137</v>
      </c>
      <c r="D4737" s="267">
        <v>1285</v>
      </c>
      <c r="E4737" s="268">
        <v>0</v>
      </c>
      <c r="F4737" s="267">
        <v>24</v>
      </c>
      <c r="G4737" s="267">
        <v>139</v>
      </c>
      <c r="H4737" s="269">
        <v>0</v>
      </c>
    </row>
    <row r="4738" spans="1:8" x14ac:dyDescent="0.3">
      <c r="A4738" s="275" t="s">
        <v>1056</v>
      </c>
      <c r="B4738" s="277">
        <v>44723</v>
      </c>
      <c r="C4738" s="267">
        <v>125</v>
      </c>
      <c r="D4738" s="267">
        <v>1317</v>
      </c>
      <c r="E4738" s="268">
        <v>0</v>
      </c>
      <c r="F4738" s="267">
        <v>41</v>
      </c>
      <c r="G4738" s="267">
        <v>148</v>
      </c>
      <c r="H4738" s="269">
        <v>0</v>
      </c>
    </row>
    <row r="4739" spans="1:8" x14ac:dyDescent="0.3">
      <c r="A4739" s="275" t="s">
        <v>1057</v>
      </c>
      <c r="B4739" s="277">
        <v>44723</v>
      </c>
      <c r="C4739" s="267">
        <v>72</v>
      </c>
      <c r="D4739" s="267">
        <v>876</v>
      </c>
      <c r="E4739" s="268">
        <v>0</v>
      </c>
      <c r="F4739" s="267">
        <v>15</v>
      </c>
      <c r="G4739" s="267">
        <v>28</v>
      </c>
      <c r="H4739" s="269">
        <v>0</v>
      </c>
    </row>
    <row r="4740" spans="1:8" x14ac:dyDescent="0.3">
      <c r="A4740" s="275" t="s">
        <v>1058</v>
      </c>
      <c r="B4740" s="277">
        <v>44723</v>
      </c>
      <c r="C4740" s="267">
        <v>77</v>
      </c>
      <c r="D4740" s="267">
        <v>983</v>
      </c>
      <c r="E4740" s="268">
        <v>0</v>
      </c>
      <c r="F4740" s="267">
        <v>68</v>
      </c>
      <c r="G4740" s="267">
        <v>153</v>
      </c>
      <c r="H4740" s="269">
        <v>0</v>
      </c>
    </row>
    <row r="4741" spans="1:8" x14ac:dyDescent="0.3">
      <c r="A4741" s="275" t="s">
        <v>1059</v>
      </c>
      <c r="B4741" s="277">
        <v>44723</v>
      </c>
      <c r="C4741" s="267">
        <v>157</v>
      </c>
      <c r="D4741" s="267">
        <v>910</v>
      </c>
      <c r="E4741" s="268">
        <v>0</v>
      </c>
      <c r="F4741" s="267">
        <v>16</v>
      </c>
      <c r="G4741" s="267">
        <v>44</v>
      </c>
      <c r="H4741" s="269">
        <v>0</v>
      </c>
    </row>
    <row r="4742" spans="1:8" x14ac:dyDescent="0.3">
      <c r="A4742" s="275" t="s">
        <v>1054</v>
      </c>
      <c r="B4742" s="277">
        <v>44724</v>
      </c>
      <c r="C4742" s="267">
        <v>379</v>
      </c>
      <c r="D4742" s="267">
        <v>2576</v>
      </c>
      <c r="E4742" s="268">
        <v>0</v>
      </c>
      <c r="F4742" s="267">
        <v>81</v>
      </c>
      <c r="G4742" s="267">
        <v>161</v>
      </c>
      <c r="H4742" s="269">
        <v>0</v>
      </c>
    </row>
    <row r="4743" spans="1:8" x14ac:dyDescent="0.3">
      <c r="A4743" s="275" t="s">
        <v>1055</v>
      </c>
      <c r="B4743" s="277">
        <v>44724</v>
      </c>
      <c r="C4743" s="267">
        <v>129</v>
      </c>
      <c r="D4743" s="267">
        <v>1260</v>
      </c>
      <c r="E4743" s="268">
        <v>0</v>
      </c>
      <c r="F4743" s="267">
        <v>27</v>
      </c>
      <c r="G4743" s="267">
        <v>120</v>
      </c>
      <c r="H4743" s="269">
        <v>0</v>
      </c>
    </row>
    <row r="4744" spans="1:8" x14ac:dyDescent="0.3">
      <c r="A4744" s="275" t="s">
        <v>1056</v>
      </c>
      <c r="B4744" s="277">
        <v>44724</v>
      </c>
      <c r="C4744" s="267">
        <v>118</v>
      </c>
      <c r="D4744" s="267">
        <v>1287</v>
      </c>
      <c r="E4744" s="268">
        <v>0</v>
      </c>
      <c r="F4744" s="267">
        <v>47</v>
      </c>
      <c r="G4744" s="267">
        <v>174</v>
      </c>
      <c r="H4744" s="269">
        <v>0</v>
      </c>
    </row>
    <row r="4745" spans="1:8" x14ac:dyDescent="0.3">
      <c r="A4745" s="275" t="s">
        <v>1057</v>
      </c>
      <c r="B4745" s="277">
        <v>44724</v>
      </c>
      <c r="C4745" s="267">
        <v>73</v>
      </c>
      <c r="D4745" s="267">
        <v>861</v>
      </c>
      <c r="E4745" s="268">
        <v>0</v>
      </c>
      <c r="F4745" s="267">
        <v>17</v>
      </c>
      <c r="G4745" s="267">
        <v>32</v>
      </c>
      <c r="H4745" s="269">
        <v>0</v>
      </c>
    </row>
    <row r="4746" spans="1:8" x14ac:dyDescent="0.3">
      <c r="A4746" s="275" t="s">
        <v>1058</v>
      </c>
      <c r="B4746" s="277">
        <v>44724</v>
      </c>
      <c r="C4746" s="267">
        <v>74</v>
      </c>
      <c r="D4746" s="267">
        <v>937</v>
      </c>
      <c r="E4746" s="268">
        <v>0</v>
      </c>
      <c r="F4746" s="267">
        <v>72</v>
      </c>
      <c r="G4746" s="267">
        <v>176</v>
      </c>
      <c r="H4746" s="269">
        <v>0</v>
      </c>
    </row>
    <row r="4747" spans="1:8" x14ac:dyDescent="0.3">
      <c r="A4747" s="275" t="s">
        <v>1059</v>
      </c>
      <c r="B4747" s="277">
        <v>44724</v>
      </c>
      <c r="C4747" s="267">
        <v>162</v>
      </c>
      <c r="D4747" s="267">
        <v>902</v>
      </c>
      <c r="E4747" s="268">
        <v>0</v>
      </c>
      <c r="F4747" s="267">
        <v>19</v>
      </c>
      <c r="G4747" s="267">
        <v>31</v>
      </c>
      <c r="H4747" s="269">
        <v>0</v>
      </c>
    </row>
    <row r="4748" spans="1:8" x14ac:dyDescent="0.3">
      <c r="A4748" s="275" t="s">
        <v>1054</v>
      </c>
      <c r="B4748" s="277">
        <v>44725</v>
      </c>
      <c r="C4748" s="267">
        <v>383</v>
      </c>
      <c r="D4748" s="267">
        <v>2558</v>
      </c>
      <c r="E4748" s="268">
        <v>0</v>
      </c>
      <c r="F4748" s="267">
        <v>86</v>
      </c>
      <c r="G4748" s="267">
        <v>190</v>
      </c>
      <c r="H4748" s="269">
        <v>0</v>
      </c>
    </row>
    <row r="4749" spans="1:8" x14ac:dyDescent="0.3">
      <c r="A4749" s="275" t="s">
        <v>1055</v>
      </c>
      <c r="B4749" s="277">
        <v>44725</v>
      </c>
      <c r="C4749" s="267">
        <v>134</v>
      </c>
      <c r="D4749" s="267">
        <v>1300</v>
      </c>
      <c r="E4749" s="268">
        <v>0</v>
      </c>
      <c r="F4749" s="267">
        <v>22</v>
      </c>
      <c r="G4749" s="267">
        <v>114</v>
      </c>
      <c r="H4749" s="269">
        <v>0</v>
      </c>
    </row>
    <row r="4750" spans="1:8" x14ac:dyDescent="0.3">
      <c r="A4750" s="275" t="s">
        <v>1056</v>
      </c>
      <c r="B4750" s="277">
        <v>44725</v>
      </c>
      <c r="C4750" s="267">
        <v>125</v>
      </c>
      <c r="D4750" s="267">
        <v>1324</v>
      </c>
      <c r="E4750" s="268">
        <v>0</v>
      </c>
      <c r="F4750" s="267">
        <v>40</v>
      </c>
      <c r="G4750" s="267">
        <v>152</v>
      </c>
      <c r="H4750" s="269">
        <v>0</v>
      </c>
    </row>
    <row r="4751" spans="1:8" x14ac:dyDescent="0.3">
      <c r="A4751" s="275" t="s">
        <v>1057</v>
      </c>
      <c r="B4751" s="277">
        <v>44725</v>
      </c>
      <c r="C4751" s="267">
        <v>74</v>
      </c>
      <c r="D4751" s="267">
        <v>880</v>
      </c>
      <c r="E4751" s="268">
        <v>0</v>
      </c>
      <c r="F4751" s="267">
        <v>18</v>
      </c>
      <c r="G4751" s="267">
        <v>22</v>
      </c>
      <c r="H4751" s="269">
        <v>0</v>
      </c>
    </row>
    <row r="4752" spans="1:8" x14ac:dyDescent="0.3">
      <c r="A4752" s="275" t="s">
        <v>1058</v>
      </c>
      <c r="B4752" s="277">
        <v>44725</v>
      </c>
      <c r="C4752" s="267">
        <v>77</v>
      </c>
      <c r="D4752" s="267">
        <v>978</v>
      </c>
      <c r="E4752" s="268">
        <v>0</v>
      </c>
      <c r="F4752" s="267">
        <v>67</v>
      </c>
      <c r="G4752" s="267">
        <v>140</v>
      </c>
      <c r="H4752" s="269">
        <v>0</v>
      </c>
    </row>
    <row r="4753" spans="1:8" x14ac:dyDescent="0.3">
      <c r="A4753" s="275" t="s">
        <v>1059</v>
      </c>
      <c r="B4753" s="277">
        <v>44725</v>
      </c>
      <c r="C4753" s="267">
        <v>148</v>
      </c>
      <c r="D4753" s="267">
        <v>912</v>
      </c>
      <c r="E4753" s="268">
        <v>0</v>
      </c>
      <c r="F4753" s="267">
        <v>24</v>
      </c>
      <c r="G4753" s="267">
        <v>39</v>
      </c>
      <c r="H4753" s="269">
        <v>0</v>
      </c>
    </row>
    <row r="4754" spans="1:8" x14ac:dyDescent="0.3">
      <c r="A4754" s="275" t="s">
        <v>1054</v>
      </c>
      <c r="B4754" s="277">
        <v>44726</v>
      </c>
      <c r="C4754" s="267">
        <v>399</v>
      </c>
      <c r="D4754" s="267">
        <v>2672</v>
      </c>
      <c r="E4754" s="268">
        <v>0</v>
      </c>
      <c r="F4754" s="267">
        <v>76</v>
      </c>
      <c r="G4754" s="267">
        <v>105</v>
      </c>
      <c r="H4754" s="269">
        <v>0</v>
      </c>
    </row>
    <row r="4755" spans="1:8" x14ac:dyDescent="0.3">
      <c r="A4755" s="275" t="s">
        <v>1055</v>
      </c>
      <c r="B4755" s="277">
        <v>44726</v>
      </c>
      <c r="C4755" s="267">
        <v>142</v>
      </c>
      <c r="D4755" s="267">
        <v>1379</v>
      </c>
      <c r="E4755" s="268">
        <v>0</v>
      </c>
      <c r="F4755" s="267">
        <v>19</v>
      </c>
      <c r="G4755" s="267">
        <v>96</v>
      </c>
      <c r="H4755" s="269">
        <v>0</v>
      </c>
    </row>
    <row r="4756" spans="1:8" x14ac:dyDescent="0.3">
      <c r="A4756" s="275" t="s">
        <v>1056</v>
      </c>
      <c r="B4756" s="277">
        <v>44726</v>
      </c>
      <c r="C4756" s="267">
        <v>134</v>
      </c>
      <c r="D4756" s="267">
        <v>1347</v>
      </c>
      <c r="E4756" s="268">
        <v>0</v>
      </c>
      <c r="F4756" s="267">
        <v>32</v>
      </c>
      <c r="G4756" s="267">
        <v>145</v>
      </c>
      <c r="H4756" s="269">
        <v>0</v>
      </c>
    </row>
    <row r="4757" spans="1:8" x14ac:dyDescent="0.3">
      <c r="A4757" s="275" t="s">
        <v>1057</v>
      </c>
      <c r="B4757" s="277">
        <v>44726</v>
      </c>
      <c r="C4757" s="267">
        <v>77</v>
      </c>
      <c r="D4757" s="267">
        <v>904</v>
      </c>
      <c r="E4757" s="268">
        <v>0</v>
      </c>
      <c r="F4757" s="267">
        <v>17</v>
      </c>
      <c r="G4757" s="267">
        <v>22</v>
      </c>
      <c r="H4757" s="269">
        <v>0</v>
      </c>
    </row>
    <row r="4758" spans="1:8" x14ac:dyDescent="0.3">
      <c r="A4758" s="275" t="s">
        <v>1058</v>
      </c>
      <c r="B4758" s="277">
        <v>44726</v>
      </c>
      <c r="C4758" s="267">
        <v>82</v>
      </c>
      <c r="D4758" s="267">
        <v>1052</v>
      </c>
      <c r="E4758" s="268">
        <v>0</v>
      </c>
      <c r="F4758" s="267">
        <v>61</v>
      </c>
      <c r="G4758" s="267">
        <v>120</v>
      </c>
      <c r="H4758" s="269">
        <v>0</v>
      </c>
    </row>
    <row r="4759" spans="1:8" x14ac:dyDescent="0.3">
      <c r="A4759" s="275" t="s">
        <v>1059</v>
      </c>
      <c r="B4759" s="277">
        <v>44726</v>
      </c>
      <c r="C4759" s="267">
        <v>159</v>
      </c>
      <c r="D4759" s="267">
        <v>931</v>
      </c>
      <c r="E4759" s="268">
        <v>0</v>
      </c>
      <c r="F4759" s="267">
        <v>10</v>
      </c>
      <c r="G4759" s="267">
        <v>28</v>
      </c>
      <c r="H4759" s="269">
        <v>0</v>
      </c>
    </row>
    <row r="4760" spans="1:8" x14ac:dyDescent="0.3">
      <c r="A4760" s="275" t="s">
        <v>1054</v>
      </c>
      <c r="B4760" s="277">
        <v>44727</v>
      </c>
      <c r="C4760" s="267">
        <v>410</v>
      </c>
      <c r="D4760" s="267">
        <v>2709</v>
      </c>
      <c r="E4760" s="268">
        <v>0</v>
      </c>
      <c r="F4760" s="267">
        <v>63</v>
      </c>
      <c r="G4760" s="267">
        <v>80</v>
      </c>
      <c r="H4760" s="269">
        <v>0</v>
      </c>
    </row>
    <row r="4761" spans="1:8" x14ac:dyDescent="0.3">
      <c r="A4761" s="275" t="s">
        <v>1055</v>
      </c>
      <c r="B4761" s="277">
        <v>44727</v>
      </c>
      <c r="C4761" s="267">
        <v>144</v>
      </c>
      <c r="D4761" s="267">
        <v>1419</v>
      </c>
      <c r="E4761" s="268">
        <v>0</v>
      </c>
      <c r="F4761" s="267">
        <v>17</v>
      </c>
      <c r="G4761" s="267">
        <v>88</v>
      </c>
      <c r="H4761" s="269">
        <v>0</v>
      </c>
    </row>
    <row r="4762" spans="1:8" x14ac:dyDescent="0.3">
      <c r="A4762" s="275" t="s">
        <v>1056</v>
      </c>
      <c r="B4762" s="277">
        <v>44727</v>
      </c>
      <c r="C4762" s="267">
        <v>137</v>
      </c>
      <c r="D4762" s="267">
        <v>1366</v>
      </c>
      <c r="E4762" s="268">
        <v>0</v>
      </c>
      <c r="F4762" s="267">
        <v>30</v>
      </c>
      <c r="G4762" s="267">
        <v>134</v>
      </c>
      <c r="H4762" s="269">
        <v>0</v>
      </c>
    </row>
    <row r="4763" spans="1:8" x14ac:dyDescent="0.3">
      <c r="A4763" s="275" t="s">
        <v>1057</v>
      </c>
      <c r="B4763" s="277">
        <v>44727</v>
      </c>
      <c r="C4763" s="267">
        <v>79</v>
      </c>
      <c r="D4763" s="267">
        <v>938</v>
      </c>
      <c r="E4763" s="268">
        <v>0</v>
      </c>
      <c r="F4763" s="267">
        <v>13</v>
      </c>
      <c r="G4763" s="267">
        <v>23</v>
      </c>
      <c r="H4763" s="269">
        <v>0</v>
      </c>
    </row>
    <row r="4764" spans="1:8" x14ac:dyDescent="0.3">
      <c r="A4764" s="275" t="s">
        <v>1058</v>
      </c>
      <c r="B4764" s="277">
        <v>44727</v>
      </c>
      <c r="C4764" s="267">
        <v>87</v>
      </c>
      <c r="D4764" s="267">
        <v>1038</v>
      </c>
      <c r="E4764" s="268">
        <v>0</v>
      </c>
      <c r="F4764" s="267">
        <v>56</v>
      </c>
      <c r="G4764" s="267">
        <v>136</v>
      </c>
      <c r="H4764" s="269">
        <v>0</v>
      </c>
    </row>
    <row r="4765" spans="1:8" x14ac:dyDescent="0.3">
      <c r="A4765" s="275" t="s">
        <v>1059</v>
      </c>
      <c r="B4765" s="277">
        <v>44727</v>
      </c>
      <c r="C4765" s="267">
        <v>158</v>
      </c>
      <c r="D4765" s="267">
        <v>934</v>
      </c>
      <c r="E4765" s="268">
        <v>0</v>
      </c>
      <c r="F4765" s="267">
        <v>14</v>
      </c>
      <c r="G4765" s="267">
        <v>26</v>
      </c>
      <c r="H4765" s="269">
        <v>0</v>
      </c>
    </row>
    <row r="4766" spans="1:8" x14ac:dyDescent="0.3">
      <c r="A4766" s="275" t="s">
        <v>1054</v>
      </c>
      <c r="B4766" s="277">
        <v>44728</v>
      </c>
      <c r="C4766" s="267">
        <v>400</v>
      </c>
      <c r="D4766" s="267">
        <v>2690</v>
      </c>
      <c r="E4766" s="268">
        <v>0</v>
      </c>
      <c r="F4766" s="267">
        <v>67</v>
      </c>
      <c r="G4766" s="267">
        <v>80</v>
      </c>
      <c r="H4766" s="269">
        <v>0</v>
      </c>
    </row>
    <row r="4767" spans="1:8" x14ac:dyDescent="0.3">
      <c r="A4767" s="275" t="s">
        <v>1055</v>
      </c>
      <c r="B4767" s="277">
        <v>44728</v>
      </c>
      <c r="C4767" s="267">
        <v>146</v>
      </c>
      <c r="D4767" s="267">
        <v>1357</v>
      </c>
      <c r="E4767" s="268">
        <v>0</v>
      </c>
      <c r="F4767" s="267">
        <v>14</v>
      </c>
      <c r="G4767" s="267">
        <v>138</v>
      </c>
      <c r="H4767" s="269">
        <v>0</v>
      </c>
    </row>
    <row r="4768" spans="1:8" x14ac:dyDescent="0.3">
      <c r="A4768" s="275" t="s">
        <v>1056</v>
      </c>
      <c r="B4768" s="277">
        <v>44728</v>
      </c>
      <c r="C4768" s="267">
        <v>127</v>
      </c>
      <c r="D4768" s="267">
        <v>1413</v>
      </c>
      <c r="E4768" s="268">
        <v>0</v>
      </c>
      <c r="F4768" s="267">
        <v>36</v>
      </c>
      <c r="G4768" s="267">
        <v>83</v>
      </c>
      <c r="H4768" s="269">
        <v>0</v>
      </c>
    </row>
    <row r="4769" spans="1:8" x14ac:dyDescent="0.3">
      <c r="A4769" s="275" t="s">
        <v>1057</v>
      </c>
      <c r="B4769" s="277">
        <v>44728</v>
      </c>
      <c r="C4769" s="267">
        <v>78</v>
      </c>
      <c r="D4769" s="267">
        <v>935</v>
      </c>
      <c r="E4769" s="268">
        <v>0</v>
      </c>
      <c r="F4769" s="267">
        <v>8</v>
      </c>
      <c r="G4769" s="267">
        <v>7</v>
      </c>
      <c r="H4769" s="269">
        <v>0</v>
      </c>
    </row>
    <row r="4770" spans="1:8" x14ac:dyDescent="0.3">
      <c r="A4770" s="275" t="s">
        <v>1058</v>
      </c>
      <c r="B4770" s="277">
        <v>44728</v>
      </c>
      <c r="C4770" s="267">
        <v>88</v>
      </c>
      <c r="D4770" s="267">
        <v>1044</v>
      </c>
      <c r="E4770" s="268">
        <v>0</v>
      </c>
      <c r="F4770" s="267">
        <v>55</v>
      </c>
      <c r="G4770" s="267">
        <v>130</v>
      </c>
      <c r="H4770" s="269">
        <v>0</v>
      </c>
    </row>
    <row r="4771" spans="1:8" x14ac:dyDescent="0.3">
      <c r="A4771" s="275" t="s">
        <v>1059</v>
      </c>
      <c r="B4771" s="277">
        <v>44728</v>
      </c>
      <c r="C4771" s="267">
        <v>159</v>
      </c>
      <c r="D4771" s="267">
        <v>918</v>
      </c>
      <c r="E4771" s="268">
        <v>0</v>
      </c>
      <c r="F4771" s="267">
        <v>20</v>
      </c>
      <c r="G4771" s="267">
        <v>38</v>
      </c>
      <c r="H4771" s="269">
        <v>0</v>
      </c>
    </row>
    <row r="4772" spans="1:8" x14ac:dyDescent="0.3">
      <c r="A4772" s="275" t="s">
        <v>1054</v>
      </c>
      <c r="B4772" s="277">
        <v>44729</v>
      </c>
      <c r="C4772" s="267">
        <v>410</v>
      </c>
      <c r="D4772" s="267">
        <v>2669</v>
      </c>
      <c r="E4772" s="268">
        <v>0</v>
      </c>
      <c r="F4772" s="267">
        <v>58</v>
      </c>
      <c r="G4772" s="267">
        <v>82</v>
      </c>
      <c r="H4772" s="269">
        <v>0</v>
      </c>
    </row>
    <row r="4773" spans="1:8" x14ac:dyDescent="0.3">
      <c r="A4773" s="275" t="s">
        <v>1055</v>
      </c>
      <c r="B4773" s="277">
        <v>44729</v>
      </c>
      <c r="C4773" s="267">
        <v>141</v>
      </c>
      <c r="D4773" s="267">
        <v>1345</v>
      </c>
      <c r="E4773" s="268">
        <v>0</v>
      </c>
      <c r="F4773" s="267">
        <v>21</v>
      </c>
      <c r="G4773" s="267">
        <v>145</v>
      </c>
      <c r="H4773" s="269">
        <v>0</v>
      </c>
    </row>
    <row r="4774" spans="1:8" x14ac:dyDescent="0.3">
      <c r="A4774" s="275" t="s">
        <v>1056</v>
      </c>
      <c r="B4774" s="277">
        <v>44729</v>
      </c>
      <c r="C4774" s="267">
        <v>127</v>
      </c>
      <c r="D4774" s="267">
        <v>1346</v>
      </c>
      <c r="E4774" s="268">
        <v>0</v>
      </c>
      <c r="F4774" s="267">
        <v>34</v>
      </c>
      <c r="G4774" s="267">
        <v>154</v>
      </c>
      <c r="H4774" s="269">
        <v>0</v>
      </c>
    </row>
    <row r="4775" spans="1:8" x14ac:dyDescent="0.3">
      <c r="A4775" s="275" t="s">
        <v>1057</v>
      </c>
      <c r="B4775" s="277">
        <v>44729</v>
      </c>
      <c r="C4775" s="267">
        <v>74</v>
      </c>
      <c r="D4775" s="267">
        <v>922</v>
      </c>
      <c r="E4775" s="268">
        <v>0</v>
      </c>
      <c r="F4775" s="267">
        <v>12</v>
      </c>
      <c r="G4775" s="267">
        <v>9</v>
      </c>
      <c r="H4775" s="269">
        <v>0</v>
      </c>
    </row>
    <row r="4776" spans="1:8" x14ac:dyDescent="0.3">
      <c r="A4776" s="275" t="s">
        <v>1058</v>
      </c>
      <c r="B4776" s="277">
        <v>44729</v>
      </c>
      <c r="C4776" s="267">
        <v>86</v>
      </c>
      <c r="D4776" s="267">
        <v>1020</v>
      </c>
      <c r="E4776" s="268">
        <v>0</v>
      </c>
      <c r="F4776" s="267">
        <v>61</v>
      </c>
      <c r="G4776" s="267">
        <v>130</v>
      </c>
      <c r="H4776" s="269">
        <v>0</v>
      </c>
    </row>
    <row r="4777" spans="1:8" x14ac:dyDescent="0.3">
      <c r="A4777" s="275" t="s">
        <v>1059</v>
      </c>
      <c r="B4777" s="277">
        <v>44729</v>
      </c>
      <c r="C4777" s="267">
        <v>158</v>
      </c>
      <c r="D4777" s="267">
        <v>919</v>
      </c>
      <c r="E4777" s="268">
        <v>0</v>
      </c>
      <c r="F4777" s="267">
        <v>16</v>
      </c>
      <c r="G4777" s="267">
        <v>38</v>
      </c>
      <c r="H4777" s="269">
        <v>0</v>
      </c>
    </row>
    <row r="4778" spans="1:8" x14ac:dyDescent="0.3">
      <c r="A4778" s="275" t="s">
        <v>1054</v>
      </c>
      <c r="B4778" s="277">
        <v>44730</v>
      </c>
      <c r="C4778" s="267">
        <v>406</v>
      </c>
      <c r="D4778" s="267">
        <v>2615</v>
      </c>
      <c r="E4778" s="268">
        <v>0</v>
      </c>
      <c r="F4778" s="267">
        <v>61</v>
      </c>
      <c r="G4778" s="267">
        <v>123</v>
      </c>
      <c r="H4778" s="269">
        <v>0</v>
      </c>
    </row>
    <row r="4779" spans="1:8" x14ac:dyDescent="0.3">
      <c r="A4779" s="275" t="s">
        <v>1055</v>
      </c>
      <c r="B4779" s="277">
        <v>44730</v>
      </c>
      <c r="C4779" s="267">
        <v>138</v>
      </c>
      <c r="D4779" s="267">
        <v>1289</v>
      </c>
      <c r="E4779" s="268">
        <v>0</v>
      </c>
      <c r="F4779" s="267">
        <v>25</v>
      </c>
      <c r="G4779" s="267">
        <v>128</v>
      </c>
      <c r="H4779" s="269">
        <v>0</v>
      </c>
    </row>
    <row r="4780" spans="1:8" x14ac:dyDescent="0.3">
      <c r="A4780" s="275" t="s">
        <v>1056</v>
      </c>
      <c r="B4780" s="277">
        <v>44730</v>
      </c>
      <c r="C4780" s="267">
        <v>122</v>
      </c>
      <c r="D4780" s="267">
        <v>1288</v>
      </c>
      <c r="E4780" s="268">
        <v>0</v>
      </c>
      <c r="F4780" s="267">
        <v>39</v>
      </c>
      <c r="G4780" s="267">
        <v>160</v>
      </c>
      <c r="H4780" s="269">
        <v>0</v>
      </c>
    </row>
    <row r="4781" spans="1:8" x14ac:dyDescent="0.3">
      <c r="A4781" s="275" t="s">
        <v>1057</v>
      </c>
      <c r="B4781" s="277">
        <v>44730</v>
      </c>
      <c r="C4781" s="267">
        <v>66</v>
      </c>
      <c r="D4781" s="267">
        <v>876</v>
      </c>
      <c r="E4781" s="268">
        <v>0</v>
      </c>
      <c r="F4781" s="267">
        <v>17</v>
      </c>
      <c r="G4781" s="267">
        <v>37</v>
      </c>
      <c r="H4781" s="269">
        <v>0</v>
      </c>
    </row>
    <row r="4782" spans="1:8" x14ac:dyDescent="0.3">
      <c r="A4782" s="275" t="s">
        <v>1058</v>
      </c>
      <c r="B4782" s="277">
        <v>44730</v>
      </c>
      <c r="C4782" s="267">
        <v>81</v>
      </c>
      <c r="D4782" s="267">
        <v>931</v>
      </c>
      <c r="E4782" s="268">
        <v>0</v>
      </c>
      <c r="F4782" s="267">
        <v>61</v>
      </c>
      <c r="G4782" s="267">
        <v>198</v>
      </c>
      <c r="H4782" s="269">
        <v>0</v>
      </c>
    </row>
    <row r="4783" spans="1:8" x14ac:dyDescent="0.3">
      <c r="A4783" s="275" t="s">
        <v>1059</v>
      </c>
      <c r="B4783" s="277">
        <v>44730</v>
      </c>
      <c r="C4783" s="267">
        <v>150</v>
      </c>
      <c r="D4783" s="267">
        <v>910</v>
      </c>
      <c r="E4783" s="268">
        <v>0</v>
      </c>
      <c r="F4783" s="267">
        <v>20</v>
      </c>
      <c r="G4783" s="267">
        <v>33</v>
      </c>
      <c r="H4783" s="269">
        <v>0</v>
      </c>
    </row>
    <row r="4784" spans="1:8" x14ac:dyDescent="0.3">
      <c r="A4784" s="275" t="s">
        <v>1054</v>
      </c>
      <c r="B4784" s="277">
        <v>44731</v>
      </c>
      <c r="C4784" s="267">
        <v>406</v>
      </c>
      <c r="D4784" s="267">
        <v>2540</v>
      </c>
      <c r="E4784" s="268">
        <v>0</v>
      </c>
      <c r="F4784" s="267">
        <v>60</v>
      </c>
      <c r="G4784" s="267">
        <v>169</v>
      </c>
      <c r="H4784" s="269">
        <v>0</v>
      </c>
    </row>
    <row r="4785" spans="1:8" x14ac:dyDescent="0.3">
      <c r="A4785" s="275" t="s">
        <v>1055</v>
      </c>
      <c r="B4785" s="277">
        <v>44731</v>
      </c>
      <c r="C4785" s="267">
        <v>128</v>
      </c>
      <c r="D4785" s="267">
        <v>1265</v>
      </c>
      <c r="E4785" s="268">
        <v>0</v>
      </c>
      <c r="F4785" s="267">
        <v>28</v>
      </c>
      <c r="G4785" s="267">
        <v>145</v>
      </c>
      <c r="H4785" s="269">
        <v>0</v>
      </c>
    </row>
    <row r="4786" spans="1:8" x14ac:dyDescent="0.3">
      <c r="A4786" s="275" t="s">
        <v>1056</v>
      </c>
      <c r="B4786" s="277">
        <v>44731</v>
      </c>
      <c r="C4786" s="267">
        <v>118</v>
      </c>
      <c r="D4786" s="267">
        <v>1241</v>
      </c>
      <c r="E4786" s="268">
        <v>0</v>
      </c>
      <c r="F4786" s="267">
        <v>42</v>
      </c>
      <c r="G4786" s="267">
        <v>172</v>
      </c>
      <c r="H4786" s="269">
        <v>0</v>
      </c>
    </row>
    <row r="4787" spans="1:8" x14ac:dyDescent="0.3">
      <c r="A4787" s="275" t="s">
        <v>1057</v>
      </c>
      <c r="B4787" s="277">
        <v>44731</v>
      </c>
      <c r="C4787" s="267">
        <v>70</v>
      </c>
      <c r="D4787" s="267">
        <v>853</v>
      </c>
      <c r="E4787" s="268">
        <v>0</v>
      </c>
      <c r="F4787" s="267">
        <v>16</v>
      </c>
      <c r="G4787" s="267">
        <v>49</v>
      </c>
      <c r="H4787" s="269">
        <v>0</v>
      </c>
    </row>
    <row r="4788" spans="1:8" x14ac:dyDescent="0.3">
      <c r="A4788" s="275" t="s">
        <v>1058</v>
      </c>
      <c r="B4788" s="277">
        <v>44731</v>
      </c>
      <c r="C4788" s="267">
        <v>73</v>
      </c>
      <c r="D4788" s="267">
        <v>949</v>
      </c>
      <c r="E4788" s="268">
        <v>0</v>
      </c>
      <c r="F4788" s="267">
        <v>69</v>
      </c>
      <c r="G4788" s="267">
        <v>181</v>
      </c>
      <c r="H4788" s="269">
        <v>0</v>
      </c>
    </row>
    <row r="4789" spans="1:8" x14ac:dyDescent="0.3">
      <c r="A4789" s="275" t="s">
        <v>1059</v>
      </c>
      <c r="B4789" s="277">
        <v>44731</v>
      </c>
      <c r="C4789" s="267">
        <v>151</v>
      </c>
      <c r="D4789" s="267">
        <v>893</v>
      </c>
      <c r="E4789" s="268">
        <v>0</v>
      </c>
      <c r="F4789" s="267">
        <v>21</v>
      </c>
      <c r="G4789" s="267">
        <v>40</v>
      </c>
      <c r="H4789" s="269">
        <v>0</v>
      </c>
    </row>
    <row r="4790" spans="1:8" x14ac:dyDescent="0.3">
      <c r="A4790" s="275" t="s">
        <v>1054</v>
      </c>
      <c r="B4790" s="277">
        <v>44732</v>
      </c>
      <c r="C4790" s="267">
        <v>395</v>
      </c>
      <c r="D4790" s="267">
        <v>2505</v>
      </c>
      <c r="E4790" s="268">
        <v>0</v>
      </c>
      <c r="F4790" s="267">
        <v>71</v>
      </c>
      <c r="G4790" s="267">
        <v>191</v>
      </c>
      <c r="H4790" s="269">
        <v>0</v>
      </c>
    </row>
    <row r="4791" spans="1:8" x14ac:dyDescent="0.3">
      <c r="A4791" s="275" t="s">
        <v>1055</v>
      </c>
      <c r="B4791" s="277">
        <v>44732</v>
      </c>
      <c r="C4791" s="267">
        <v>131</v>
      </c>
      <c r="D4791" s="267">
        <v>1242</v>
      </c>
      <c r="E4791" s="268">
        <v>0</v>
      </c>
      <c r="F4791" s="267">
        <v>26</v>
      </c>
      <c r="G4791" s="267">
        <v>157</v>
      </c>
      <c r="H4791" s="269">
        <v>0</v>
      </c>
    </row>
    <row r="4792" spans="1:8" x14ac:dyDescent="0.3">
      <c r="A4792" s="275" t="s">
        <v>1056</v>
      </c>
      <c r="B4792" s="277">
        <v>44732</v>
      </c>
      <c r="C4792" s="267">
        <v>120</v>
      </c>
      <c r="D4792" s="267">
        <v>1305</v>
      </c>
      <c r="E4792" s="268">
        <v>0</v>
      </c>
      <c r="F4792" s="267">
        <v>41</v>
      </c>
      <c r="G4792" s="267">
        <v>128</v>
      </c>
      <c r="H4792" s="269">
        <v>0</v>
      </c>
    </row>
    <row r="4793" spans="1:8" x14ac:dyDescent="0.3">
      <c r="A4793" s="275" t="s">
        <v>1057</v>
      </c>
      <c r="B4793" s="277">
        <v>44732</v>
      </c>
      <c r="C4793" s="267">
        <v>78</v>
      </c>
      <c r="D4793" s="267">
        <v>848</v>
      </c>
      <c r="E4793" s="268">
        <v>0</v>
      </c>
      <c r="F4793" s="267">
        <v>12</v>
      </c>
      <c r="G4793" s="267">
        <v>38</v>
      </c>
      <c r="H4793" s="269">
        <v>0</v>
      </c>
    </row>
    <row r="4794" spans="1:8" x14ac:dyDescent="0.3">
      <c r="A4794" s="275" t="s">
        <v>1058</v>
      </c>
      <c r="B4794" s="277">
        <v>44732</v>
      </c>
      <c r="C4794" s="267">
        <v>73</v>
      </c>
      <c r="D4794" s="267">
        <v>965</v>
      </c>
      <c r="E4794" s="268">
        <v>0</v>
      </c>
      <c r="F4794" s="267">
        <v>72</v>
      </c>
      <c r="G4794" s="267">
        <v>159</v>
      </c>
      <c r="H4794" s="269">
        <v>0</v>
      </c>
    </row>
    <row r="4795" spans="1:8" x14ac:dyDescent="0.3">
      <c r="A4795" s="275" t="s">
        <v>1059</v>
      </c>
      <c r="B4795" s="277">
        <v>44732</v>
      </c>
      <c r="C4795" s="267">
        <v>149</v>
      </c>
      <c r="D4795" s="267">
        <v>911</v>
      </c>
      <c r="E4795" s="268">
        <v>0</v>
      </c>
      <c r="F4795" s="267">
        <v>22</v>
      </c>
      <c r="G4795" s="267">
        <v>37</v>
      </c>
      <c r="H4795" s="269">
        <v>0</v>
      </c>
    </row>
    <row r="4796" spans="1:8" x14ac:dyDescent="0.3">
      <c r="A4796" s="275" t="s">
        <v>1054</v>
      </c>
      <c r="B4796" s="277">
        <v>44733</v>
      </c>
      <c r="C4796" s="267">
        <v>406</v>
      </c>
      <c r="D4796" s="267">
        <v>2662</v>
      </c>
      <c r="E4796" s="268">
        <v>0</v>
      </c>
      <c r="F4796" s="267">
        <v>65</v>
      </c>
      <c r="G4796" s="267">
        <v>121</v>
      </c>
      <c r="H4796" s="269">
        <v>0</v>
      </c>
    </row>
    <row r="4797" spans="1:8" x14ac:dyDescent="0.3">
      <c r="A4797" s="275" t="s">
        <v>1055</v>
      </c>
      <c r="B4797" s="277">
        <v>44733</v>
      </c>
      <c r="C4797" s="267">
        <v>139</v>
      </c>
      <c r="D4797" s="267">
        <v>1289</v>
      </c>
      <c r="E4797" s="268">
        <v>0</v>
      </c>
      <c r="F4797" s="267">
        <v>20</v>
      </c>
      <c r="G4797" s="267">
        <v>150</v>
      </c>
      <c r="H4797" s="269">
        <v>0</v>
      </c>
    </row>
    <row r="4798" spans="1:8" x14ac:dyDescent="0.3">
      <c r="A4798" s="275" t="s">
        <v>1056</v>
      </c>
      <c r="B4798" s="277">
        <v>44733</v>
      </c>
      <c r="C4798" s="267">
        <v>129</v>
      </c>
      <c r="D4798" s="267">
        <v>1368</v>
      </c>
      <c r="E4798" s="268">
        <v>0</v>
      </c>
      <c r="F4798" s="267">
        <v>39</v>
      </c>
      <c r="G4798" s="267">
        <v>120</v>
      </c>
      <c r="H4798" s="269">
        <v>0</v>
      </c>
    </row>
    <row r="4799" spans="1:8" x14ac:dyDescent="0.3">
      <c r="A4799" s="275" t="s">
        <v>1057</v>
      </c>
      <c r="B4799" s="277">
        <v>44733</v>
      </c>
      <c r="C4799" s="267">
        <v>77</v>
      </c>
      <c r="D4799" s="267">
        <v>910</v>
      </c>
      <c r="E4799" s="268">
        <v>0</v>
      </c>
      <c r="F4799" s="267">
        <v>14</v>
      </c>
      <c r="G4799" s="267">
        <v>8</v>
      </c>
      <c r="H4799" s="269">
        <v>0</v>
      </c>
    </row>
    <row r="4800" spans="1:8" x14ac:dyDescent="0.3">
      <c r="A4800" s="275" t="s">
        <v>1058</v>
      </c>
      <c r="B4800" s="277">
        <v>44733</v>
      </c>
      <c r="C4800" s="267">
        <v>79</v>
      </c>
      <c r="D4800" s="267">
        <v>987</v>
      </c>
      <c r="E4800" s="268">
        <v>0</v>
      </c>
      <c r="F4800" s="267">
        <v>64</v>
      </c>
      <c r="G4800" s="267">
        <v>154</v>
      </c>
      <c r="H4800" s="269">
        <v>0</v>
      </c>
    </row>
    <row r="4801" spans="1:8" x14ac:dyDescent="0.3">
      <c r="A4801" s="275" t="s">
        <v>1059</v>
      </c>
      <c r="B4801" s="277">
        <v>44733</v>
      </c>
      <c r="C4801" s="267">
        <v>158</v>
      </c>
      <c r="D4801" s="267">
        <v>931</v>
      </c>
      <c r="E4801" s="268">
        <v>0</v>
      </c>
      <c r="F4801" s="267">
        <v>19</v>
      </c>
      <c r="G4801" s="267">
        <v>34</v>
      </c>
      <c r="H4801" s="269">
        <v>0</v>
      </c>
    </row>
    <row r="4802" spans="1:8" x14ac:dyDescent="0.3">
      <c r="A4802" s="275" t="s">
        <v>1054</v>
      </c>
      <c r="B4802" s="277">
        <v>44734</v>
      </c>
      <c r="C4802" s="267">
        <v>413</v>
      </c>
      <c r="D4802" s="267">
        <v>2708</v>
      </c>
      <c r="E4802" s="268">
        <v>0</v>
      </c>
      <c r="F4802" s="267">
        <v>58</v>
      </c>
      <c r="G4802" s="267">
        <v>76</v>
      </c>
      <c r="H4802" s="269">
        <v>0</v>
      </c>
    </row>
    <row r="4803" spans="1:8" x14ac:dyDescent="0.3">
      <c r="A4803" s="275" t="s">
        <v>1055</v>
      </c>
      <c r="B4803" s="277">
        <v>44734</v>
      </c>
      <c r="C4803" s="267">
        <v>139</v>
      </c>
      <c r="D4803" s="267">
        <v>1329</v>
      </c>
      <c r="E4803" s="268">
        <v>0</v>
      </c>
      <c r="F4803" s="267">
        <v>24</v>
      </c>
      <c r="G4803" s="267">
        <v>141</v>
      </c>
      <c r="H4803" s="269">
        <v>0</v>
      </c>
    </row>
    <row r="4804" spans="1:8" x14ac:dyDescent="0.3">
      <c r="A4804" s="275" t="s">
        <v>1056</v>
      </c>
      <c r="B4804" s="277">
        <v>44734</v>
      </c>
      <c r="C4804" s="267">
        <v>125</v>
      </c>
      <c r="D4804" s="267">
        <v>1387</v>
      </c>
      <c r="E4804" s="268">
        <v>0</v>
      </c>
      <c r="F4804" s="267">
        <v>42</v>
      </c>
      <c r="G4804" s="267">
        <v>125</v>
      </c>
      <c r="H4804" s="269">
        <v>0</v>
      </c>
    </row>
    <row r="4805" spans="1:8" x14ac:dyDescent="0.3">
      <c r="A4805" s="275" t="s">
        <v>1057</v>
      </c>
      <c r="B4805" s="277">
        <v>44734</v>
      </c>
      <c r="C4805" s="267">
        <v>79</v>
      </c>
      <c r="D4805" s="267">
        <v>908</v>
      </c>
      <c r="E4805" s="268">
        <v>0</v>
      </c>
      <c r="F4805" s="267">
        <v>13</v>
      </c>
      <c r="G4805" s="267">
        <v>14</v>
      </c>
      <c r="H4805" s="269">
        <v>0</v>
      </c>
    </row>
    <row r="4806" spans="1:8" x14ac:dyDescent="0.3">
      <c r="A4806" s="275" t="s">
        <v>1058</v>
      </c>
      <c r="B4806" s="277">
        <v>44734</v>
      </c>
      <c r="C4806" s="267">
        <v>75</v>
      </c>
      <c r="D4806" s="267">
        <v>987</v>
      </c>
      <c r="E4806" s="268">
        <v>0</v>
      </c>
      <c r="F4806" s="267">
        <v>69</v>
      </c>
      <c r="G4806" s="267">
        <v>159</v>
      </c>
      <c r="H4806" s="269">
        <v>0</v>
      </c>
    </row>
    <row r="4807" spans="1:8" x14ac:dyDescent="0.3">
      <c r="A4807" s="275" t="s">
        <v>1059</v>
      </c>
      <c r="B4807" s="277">
        <v>44734</v>
      </c>
      <c r="C4807" s="267">
        <v>167</v>
      </c>
      <c r="D4807" s="267">
        <v>911</v>
      </c>
      <c r="E4807" s="268">
        <v>0</v>
      </c>
      <c r="F4807" s="267">
        <v>11</v>
      </c>
      <c r="G4807" s="267">
        <v>52</v>
      </c>
      <c r="H4807" s="269">
        <v>0</v>
      </c>
    </row>
    <row r="4808" spans="1:8" x14ac:dyDescent="0.3">
      <c r="A4808" s="275" t="s">
        <v>1054</v>
      </c>
      <c r="B4808" s="277">
        <v>44735</v>
      </c>
      <c r="C4808" s="267">
        <v>433</v>
      </c>
      <c r="D4808" s="267">
        <v>2725</v>
      </c>
      <c r="E4808" s="268">
        <v>0</v>
      </c>
      <c r="F4808" s="267">
        <v>46</v>
      </c>
      <c r="G4808" s="267">
        <v>70</v>
      </c>
      <c r="H4808" s="269">
        <v>0</v>
      </c>
    </row>
    <row r="4809" spans="1:8" x14ac:dyDescent="0.3">
      <c r="A4809" s="275" t="s">
        <v>1055</v>
      </c>
      <c r="B4809" s="277">
        <v>44735</v>
      </c>
      <c r="C4809" s="267">
        <v>139</v>
      </c>
      <c r="D4809" s="267">
        <v>1353</v>
      </c>
      <c r="E4809" s="268">
        <v>0</v>
      </c>
      <c r="F4809" s="267">
        <v>24</v>
      </c>
      <c r="G4809" s="267">
        <v>127</v>
      </c>
      <c r="H4809" s="269">
        <v>0</v>
      </c>
    </row>
    <row r="4810" spans="1:8" x14ac:dyDescent="0.3">
      <c r="A4810" s="275" t="s">
        <v>1056</v>
      </c>
      <c r="B4810" s="277">
        <v>44735</v>
      </c>
      <c r="C4810" s="267">
        <v>132</v>
      </c>
      <c r="D4810" s="267">
        <v>1375</v>
      </c>
      <c r="E4810" s="268">
        <v>0</v>
      </c>
      <c r="F4810" s="267">
        <v>35</v>
      </c>
      <c r="G4810" s="267">
        <v>132</v>
      </c>
      <c r="H4810" s="269">
        <v>0</v>
      </c>
    </row>
    <row r="4811" spans="1:8" x14ac:dyDescent="0.3">
      <c r="A4811" s="275" t="s">
        <v>1057</v>
      </c>
      <c r="B4811" s="277">
        <v>44735</v>
      </c>
      <c r="C4811" s="267">
        <v>81</v>
      </c>
      <c r="D4811" s="267">
        <v>904</v>
      </c>
      <c r="E4811" s="268">
        <v>0</v>
      </c>
      <c r="F4811" s="267">
        <v>15</v>
      </c>
      <c r="G4811" s="267">
        <v>12</v>
      </c>
      <c r="H4811" s="269">
        <v>0</v>
      </c>
    </row>
    <row r="4812" spans="1:8" x14ac:dyDescent="0.3">
      <c r="A4812" s="275" t="s">
        <v>1058</v>
      </c>
      <c r="B4812" s="277">
        <v>44735</v>
      </c>
      <c r="C4812" s="267">
        <v>78</v>
      </c>
      <c r="D4812" s="267">
        <v>990</v>
      </c>
      <c r="E4812" s="268">
        <v>0</v>
      </c>
      <c r="F4812" s="267">
        <v>66</v>
      </c>
      <c r="G4812" s="267">
        <v>147</v>
      </c>
      <c r="H4812" s="269">
        <v>0</v>
      </c>
    </row>
    <row r="4813" spans="1:8" x14ac:dyDescent="0.3">
      <c r="A4813" s="275" t="s">
        <v>1059</v>
      </c>
      <c r="B4813" s="277">
        <v>44735</v>
      </c>
      <c r="C4813" s="267">
        <v>153</v>
      </c>
      <c r="D4813" s="267">
        <v>874</v>
      </c>
      <c r="E4813" s="268">
        <v>0</v>
      </c>
      <c r="F4813" s="267">
        <v>19</v>
      </c>
      <c r="G4813" s="267">
        <v>83</v>
      </c>
      <c r="H4813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549"/>
  <sheetViews>
    <sheetView zoomScale="80" zoomScaleNormal="80" workbookViewId="0">
      <pane ySplit="1" topLeftCell="A2525" activePane="bottomLeft" state="frozen"/>
      <selection pane="bottomLeft" activeCell="A2550" sqref="A2550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1" bestFit="1" customWidth="1"/>
    <col min="5" max="5" width="51.77734375" style="99" bestFit="1" customWidth="1"/>
    <col min="6" max="6" width="16.77734375" style="181" bestFit="1" customWidth="1"/>
    <col min="7" max="7" width="12" style="35" bestFit="1" customWidth="1"/>
    <col min="8" max="8" width="27.77734375" style="107" bestFit="1" customWidth="1"/>
    <col min="9" max="16384" width="9.21875" style="181"/>
  </cols>
  <sheetData>
    <row r="1" spans="1:8" x14ac:dyDescent="0.3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3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3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3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3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3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3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3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3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3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3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3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3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3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3">
      <c r="A2446" s="104">
        <v>44714</v>
      </c>
      <c r="B2446" s="104">
        <v>44696</v>
      </c>
      <c r="C2446" s="104">
        <v>44709</v>
      </c>
      <c r="D2446" s="181" t="s">
        <v>1042</v>
      </c>
      <c r="E2446" s="99">
        <v>58</v>
      </c>
      <c r="F2446" s="276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3">
      <c r="A2447" s="104">
        <v>44714</v>
      </c>
      <c r="B2447" s="104">
        <v>44696</v>
      </c>
      <c r="C2447" s="104">
        <v>44709</v>
      </c>
      <c r="D2447" s="181" t="s">
        <v>1043</v>
      </c>
      <c r="E2447" s="99">
        <v>21</v>
      </c>
      <c r="F2447" s="276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">
      <c r="A2448" s="104">
        <v>44714</v>
      </c>
      <c r="B2448" s="104">
        <v>44696</v>
      </c>
      <c r="C2448" s="104">
        <v>44709</v>
      </c>
      <c r="D2448" s="181" t="s">
        <v>1044</v>
      </c>
      <c r="E2448" s="99">
        <v>6</v>
      </c>
      <c r="F2448" s="276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3">
      <c r="A2449" s="104">
        <v>44714</v>
      </c>
      <c r="B2449" s="104">
        <v>44696</v>
      </c>
      <c r="C2449" s="104">
        <v>44709</v>
      </c>
      <c r="D2449" s="181" t="s">
        <v>439</v>
      </c>
      <c r="E2449" s="99">
        <v>65</v>
      </c>
      <c r="F2449" s="276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">
      <c r="A2450" s="104">
        <v>44714</v>
      </c>
      <c r="B2450" s="104">
        <v>44696</v>
      </c>
      <c r="C2450" s="104">
        <v>44709</v>
      </c>
      <c r="D2450" s="181" t="s">
        <v>438</v>
      </c>
      <c r="E2450" s="99">
        <v>127</v>
      </c>
      <c r="F2450" s="276" t="s">
        <v>404</v>
      </c>
      <c r="G2450" s="35">
        <v>914617.34</v>
      </c>
      <c r="H2450" s="107">
        <f>(E2450/G2450)*100000</f>
        <v>13.885588480095951</v>
      </c>
    </row>
    <row r="2451" spans="1:8" x14ac:dyDescent="0.3">
      <c r="A2451" s="104">
        <v>44714</v>
      </c>
      <c r="B2451" s="104">
        <v>44696</v>
      </c>
      <c r="C2451" s="104">
        <v>44709</v>
      </c>
      <c r="D2451" s="181" t="s">
        <v>437</v>
      </c>
      <c r="E2451" s="99">
        <v>112</v>
      </c>
      <c r="F2451" s="276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">
      <c r="A2452" s="104">
        <v>44714</v>
      </c>
      <c r="B2452" s="104">
        <v>44696</v>
      </c>
      <c r="C2452" s="104">
        <v>44709</v>
      </c>
      <c r="D2452" s="181" t="s">
        <v>436</v>
      </c>
      <c r="E2452" s="99">
        <v>167</v>
      </c>
      <c r="F2452" s="276" t="s">
        <v>404</v>
      </c>
      <c r="G2452" s="35">
        <v>956483.28</v>
      </c>
      <c r="H2452" s="107">
        <f t="shared" si="283"/>
        <v>17.459792919746594</v>
      </c>
    </row>
    <row r="2453" spans="1:8" x14ac:dyDescent="0.3">
      <c r="A2453" s="104">
        <v>44714</v>
      </c>
      <c r="B2453" s="104">
        <v>44696</v>
      </c>
      <c r="C2453" s="104">
        <v>44709</v>
      </c>
      <c r="D2453" s="181" t="s">
        <v>435</v>
      </c>
      <c r="E2453" s="99">
        <v>300</v>
      </c>
      <c r="F2453" s="276" t="s">
        <v>404</v>
      </c>
      <c r="G2453" s="35">
        <v>841570.64</v>
      </c>
      <c r="H2453" s="107">
        <f t="shared" si="283"/>
        <v>35.647631433530044</v>
      </c>
    </row>
    <row r="2454" spans="1:8" x14ac:dyDescent="0.3">
      <c r="A2454" s="104">
        <v>44714</v>
      </c>
      <c r="B2454" s="104">
        <v>44696</v>
      </c>
      <c r="C2454" s="104">
        <v>44709</v>
      </c>
      <c r="D2454" s="181" t="s">
        <v>434</v>
      </c>
      <c r="E2454" s="99">
        <v>374</v>
      </c>
      <c r="F2454" s="276" t="s">
        <v>404</v>
      </c>
      <c r="G2454" s="35">
        <v>501714.18</v>
      </c>
      <c r="H2454" s="107">
        <f t="shared" si="283"/>
        <v>74.544434841367249</v>
      </c>
    </row>
    <row r="2455" spans="1:8" x14ac:dyDescent="0.3">
      <c r="A2455" s="104">
        <v>44714</v>
      </c>
      <c r="B2455" s="104">
        <v>44696</v>
      </c>
      <c r="C2455" s="104">
        <v>44709</v>
      </c>
      <c r="D2455" s="181" t="s">
        <v>433</v>
      </c>
      <c r="E2455" s="99">
        <v>588</v>
      </c>
      <c r="F2455" s="276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3">
      <c r="A2456" s="104">
        <v>44714</v>
      </c>
      <c r="B2456" s="104">
        <v>44696</v>
      </c>
      <c r="C2456" s="104">
        <v>44709</v>
      </c>
      <c r="D2456" s="181" t="s">
        <v>432</v>
      </c>
      <c r="E2456" s="99">
        <v>12</v>
      </c>
      <c r="F2456" s="276" t="s">
        <v>404</v>
      </c>
    </row>
    <row r="2457" spans="1:8" x14ac:dyDescent="0.3">
      <c r="A2457" s="104">
        <v>44714</v>
      </c>
      <c r="B2457" s="104">
        <v>44696</v>
      </c>
      <c r="C2457" s="104">
        <v>44709</v>
      </c>
      <c r="D2457" s="181" t="s">
        <v>493</v>
      </c>
      <c r="E2457" s="99">
        <v>900</v>
      </c>
      <c r="F2457" s="276" t="s">
        <v>1045</v>
      </c>
      <c r="G2457" s="35">
        <v>3582833.32760067</v>
      </c>
      <c r="H2457" s="107">
        <f>(E2457/G2457)*100000</f>
        <v>25.119784196121298</v>
      </c>
    </row>
    <row r="2458" spans="1:8" x14ac:dyDescent="0.3">
      <c r="A2458" s="104">
        <v>44714</v>
      </c>
      <c r="B2458" s="104">
        <v>44696</v>
      </c>
      <c r="C2458" s="104">
        <v>44709</v>
      </c>
      <c r="D2458" s="181" t="s">
        <v>495</v>
      </c>
      <c r="E2458" s="99">
        <v>774</v>
      </c>
      <c r="F2458" s="276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3">
      <c r="A2459" s="104">
        <v>44714</v>
      </c>
      <c r="B2459" s="104">
        <v>44696</v>
      </c>
      <c r="C2459" s="104">
        <v>44709</v>
      </c>
      <c r="D2459" s="181" t="s">
        <v>10</v>
      </c>
      <c r="E2459" s="99">
        <v>0</v>
      </c>
      <c r="F2459" s="276" t="s">
        <v>1045</v>
      </c>
    </row>
    <row r="2460" spans="1:8" x14ac:dyDescent="0.3">
      <c r="A2460" s="104">
        <v>44714</v>
      </c>
      <c r="B2460" s="104">
        <v>44696</v>
      </c>
      <c r="C2460" s="104">
        <v>44709</v>
      </c>
      <c r="D2460" s="181" t="s">
        <v>490</v>
      </c>
      <c r="E2460" s="99">
        <v>0</v>
      </c>
      <c r="F2460" s="276" t="s">
        <v>1045</v>
      </c>
    </row>
    <row r="2461" spans="1:8" x14ac:dyDescent="0.3">
      <c r="A2461" s="104">
        <v>44714</v>
      </c>
      <c r="B2461" s="104">
        <v>44696</v>
      </c>
      <c r="C2461" s="104">
        <v>44709</v>
      </c>
      <c r="D2461" s="181" t="s">
        <v>432</v>
      </c>
      <c r="E2461" s="99">
        <v>85</v>
      </c>
      <c r="F2461" s="276" t="s">
        <v>1045</v>
      </c>
    </row>
    <row r="2462" spans="1:8" x14ac:dyDescent="0.3">
      <c r="A2462" s="104">
        <v>44714</v>
      </c>
      <c r="B2462" s="104">
        <v>44696</v>
      </c>
      <c r="C2462" s="104">
        <v>44709</v>
      </c>
      <c r="D2462" s="181" t="s">
        <v>541</v>
      </c>
      <c r="E2462" s="99">
        <v>116</v>
      </c>
      <c r="F2462" s="276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3">
      <c r="A2463" s="104">
        <v>44714</v>
      </c>
      <c r="B2463" s="104">
        <v>44696</v>
      </c>
      <c r="C2463" s="104">
        <v>44709</v>
      </c>
      <c r="D2463" s="181" t="s">
        <v>1047</v>
      </c>
      <c r="E2463" s="99">
        <v>1299</v>
      </c>
      <c r="F2463" s="276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3">
      <c r="A2464" s="104">
        <v>44714</v>
      </c>
      <c r="B2464" s="104">
        <v>44696</v>
      </c>
      <c r="C2464" s="104">
        <v>44709</v>
      </c>
      <c r="D2464" s="181" t="s">
        <v>432</v>
      </c>
      <c r="E2464" s="99">
        <v>233</v>
      </c>
      <c r="F2464" s="276" t="s">
        <v>1046</v>
      </c>
    </row>
    <row r="2465" spans="1:8" x14ac:dyDescent="0.3">
      <c r="A2465" s="104">
        <v>44714</v>
      </c>
      <c r="B2465" s="104">
        <v>44696</v>
      </c>
      <c r="C2465" s="104">
        <v>44709</v>
      </c>
      <c r="D2465" s="181" t="s">
        <v>1048</v>
      </c>
      <c r="E2465" s="99" t="s">
        <v>489</v>
      </c>
      <c r="F2465" s="276" t="s">
        <v>1049</v>
      </c>
      <c r="G2465" s="35">
        <v>33372.236182817898</v>
      </c>
    </row>
    <row r="2466" spans="1:8" x14ac:dyDescent="0.3">
      <c r="A2466" s="104">
        <v>44714</v>
      </c>
      <c r="B2466" s="104">
        <v>44696</v>
      </c>
      <c r="C2466" s="104">
        <v>44709</v>
      </c>
      <c r="D2466" s="181" t="s">
        <v>1050</v>
      </c>
      <c r="E2466" s="99">
        <v>49</v>
      </c>
      <c r="F2466" s="276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3">
      <c r="A2467" s="104">
        <v>44714</v>
      </c>
      <c r="B2467" s="104">
        <v>44696</v>
      </c>
      <c r="C2467" s="104">
        <v>44709</v>
      </c>
      <c r="D2467" s="181" t="s">
        <v>1051</v>
      </c>
      <c r="E2467" s="99">
        <v>96</v>
      </c>
      <c r="F2467" s="276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3">
      <c r="A2468" s="104">
        <v>44714</v>
      </c>
      <c r="B2468" s="104">
        <v>44696</v>
      </c>
      <c r="C2468" s="104">
        <v>44709</v>
      </c>
      <c r="D2468" s="181" t="s">
        <v>1052</v>
      </c>
      <c r="E2468" s="99">
        <v>0</v>
      </c>
      <c r="F2468" s="276" t="s">
        <v>1049</v>
      </c>
      <c r="G2468" s="35">
        <v>6429.2044896248999</v>
      </c>
      <c r="H2468" s="107">
        <f>(E2468/G2468)*100000</f>
        <v>0</v>
      </c>
    </row>
    <row r="2469" spans="1:8" x14ac:dyDescent="0.3">
      <c r="A2469" s="104">
        <v>44714</v>
      </c>
      <c r="B2469" s="104">
        <v>44696</v>
      </c>
      <c r="C2469" s="104">
        <v>44709</v>
      </c>
      <c r="D2469" s="181" t="s">
        <v>10</v>
      </c>
      <c r="E2469" s="99">
        <v>134</v>
      </c>
      <c r="F2469" s="276" t="s">
        <v>1049</v>
      </c>
    </row>
    <row r="2470" spans="1:8" x14ac:dyDescent="0.3">
      <c r="A2470" s="104">
        <v>44714</v>
      </c>
      <c r="B2470" s="104">
        <v>44696</v>
      </c>
      <c r="C2470" s="104">
        <v>44709</v>
      </c>
      <c r="D2470" s="181" t="s">
        <v>432</v>
      </c>
      <c r="E2470" s="99">
        <v>135</v>
      </c>
      <c r="F2470" s="276" t="s">
        <v>1049</v>
      </c>
    </row>
    <row r="2471" spans="1:8" x14ac:dyDescent="0.3">
      <c r="A2471" s="104">
        <v>44714</v>
      </c>
      <c r="B2471" s="104">
        <v>44696</v>
      </c>
      <c r="C2471" s="104">
        <v>44709</v>
      </c>
      <c r="D2471" s="181" t="s">
        <v>1053</v>
      </c>
      <c r="E2471" s="99">
        <v>1272</v>
      </c>
      <c r="F2471" s="276" t="s">
        <v>1049</v>
      </c>
      <c r="G2471" s="35">
        <v>5614787.9454099098</v>
      </c>
      <c r="H2471" s="107">
        <f>(E2471/G2471)*100000</f>
        <v>22.654461973757357</v>
      </c>
    </row>
    <row r="2472" spans="1:8" x14ac:dyDescent="0.3">
      <c r="A2472" s="104">
        <v>44721</v>
      </c>
      <c r="B2472" s="104">
        <v>44703</v>
      </c>
      <c r="C2472" s="104">
        <v>44716</v>
      </c>
      <c r="D2472" s="181" t="s">
        <v>1042</v>
      </c>
      <c r="E2472" s="99">
        <v>48</v>
      </c>
      <c r="F2472" s="276" t="s">
        <v>404</v>
      </c>
      <c r="G2472" s="35">
        <v>884369.16814270813</v>
      </c>
      <c r="H2472" s="107">
        <f>(E2472/G2472)*100000</f>
        <v>5.4275976288054375</v>
      </c>
    </row>
    <row r="2473" spans="1:8" x14ac:dyDescent="0.3">
      <c r="A2473" s="104">
        <v>44721</v>
      </c>
      <c r="B2473" s="104">
        <v>44703</v>
      </c>
      <c r="C2473" s="104">
        <v>44716</v>
      </c>
      <c r="D2473" s="181" t="s">
        <v>1043</v>
      </c>
      <c r="E2473" s="99">
        <v>22</v>
      </c>
      <c r="F2473" s="276" t="s">
        <v>404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">
      <c r="A2474" s="104">
        <v>44721</v>
      </c>
      <c r="B2474" s="104">
        <v>44703</v>
      </c>
      <c r="C2474" s="104">
        <v>44716</v>
      </c>
      <c r="D2474" s="181" t="s">
        <v>1044</v>
      </c>
      <c r="E2474" s="99">
        <v>7</v>
      </c>
      <c r="F2474" s="276" t="s">
        <v>404</v>
      </c>
      <c r="G2474" s="35">
        <v>201049.50031620008</v>
      </c>
      <c r="H2474" s="107">
        <f>(E2474/G2474)*100000</f>
        <v>3.4817296183232327</v>
      </c>
    </row>
    <row r="2475" spans="1:8" x14ac:dyDescent="0.3">
      <c r="A2475" s="104">
        <v>44721</v>
      </c>
      <c r="B2475" s="104">
        <v>44703</v>
      </c>
      <c r="C2475" s="104">
        <v>44716</v>
      </c>
      <c r="D2475" s="181" t="s">
        <v>439</v>
      </c>
      <c r="E2475" s="99">
        <v>58</v>
      </c>
      <c r="F2475" s="276" t="s">
        <v>404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">
      <c r="A2476" s="104">
        <v>44721</v>
      </c>
      <c r="B2476" s="104">
        <v>44703</v>
      </c>
      <c r="C2476" s="104">
        <v>44716</v>
      </c>
      <c r="D2476" s="181" t="s">
        <v>438</v>
      </c>
      <c r="E2476" s="99">
        <v>112</v>
      </c>
      <c r="F2476" s="276" t="s">
        <v>404</v>
      </c>
      <c r="G2476" s="35">
        <v>914617.34</v>
      </c>
      <c r="H2476" s="107">
        <f>(E2476/G2476)*100000</f>
        <v>12.245558344651545</v>
      </c>
    </row>
    <row r="2477" spans="1:8" x14ac:dyDescent="0.3">
      <c r="A2477" s="104">
        <v>44721</v>
      </c>
      <c r="B2477" s="104">
        <v>44703</v>
      </c>
      <c r="C2477" s="104">
        <v>44716</v>
      </c>
      <c r="D2477" s="181" t="s">
        <v>437</v>
      </c>
      <c r="E2477" s="99">
        <v>119</v>
      </c>
      <c r="F2477" s="276" t="s">
        <v>404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">
      <c r="A2478" s="104">
        <v>44721</v>
      </c>
      <c r="B2478" s="104">
        <v>44703</v>
      </c>
      <c r="C2478" s="104">
        <v>44716</v>
      </c>
      <c r="D2478" s="181" t="s">
        <v>436</v>
      </c>
      <c r="E2478" s="99">
        <v>156</v>
      </c>
      <c r="F2478" s="276" t="s">
        <v>404</v>
      </c>
      <c r="G2478" s="35">
        <v>956483.28</v>
      </c>
      <c r="H2478" s="107">
        <f t="shared" si="286"/>
        <v>16.309746679523766</v>
      </c>
    </row>
    <row r="2479" spans="1:8" x14ac:dyDescent="0.3">
      <c r="A2479" s="104">
        <v>44721</v>
      </c>
      <c r="B2479" s="104">
        <v>44703</v>
      </c>
      <c r="C2479" s="104">
        <v>44716</v>
      </c>
      <c r="D2479" s="181" t="s">
        <v>435</v>
      </c>
      <c r="E2479" s="99">
        <v>259</v>
      </c>
      <c r="F2479" s="276" t="s">
        <v>404</v>
      </c>
      <c r="G2479" s="35">
        <v>841570.64</v>
      </c>
      <c r="H2479" s="107">
        <f t="shared" si="286"/>
        <v>30.775788470947607</v>
      </c>
    </row>
    <row r="2480" spans="1:8" x14ac:dyDescent="0.3">
      <c r="A2480" s="104">
        <v>44721</v>
      </c>
      <c r="B2480" s="104">
        <v>44703</v>
      </c>
      <c r="C2480" s="104">
        <v>44716</v>
      </c>
      <c r="D2480" s="181" t="s">
        <v>434</v>
      </c>
      <c r="E2480" s="99">
        <v>325</v>
      </c>
      <c r="F2480" s="276" t="s">
        <v>404</v>
      </c>
      <c r="G2480" s="35">
        <v>501714.18</v>
      </c>
      <c r="H2480" s="107">
        <f t="shared" si="286"/>
        <v>64.777917977123948</v>
      </c>
    </row>
    <row r="2481" spans="1:8" x14ac:dyDescent="0.3">
      <c r="A2481" s="104">
        <v>44721</v>
      </c>
      <c r="B2481" s="104">
        <v>44703</v>
      </c>
      <c r="C2481" s="104">
        <v>44716</v>
      </c>
      <c r="D2481" s="181" t="s">
        <v>433</v>
      </c>
      <c r="E2481" s="99">
        <v>492</v>
      </c>
      <c r="F2481" s="276" t="s">
        <v>404</v>
      </c>
      <c r="G2481" s="35">
        <v>293459.03999999998</v>
      </c>
      <c r="H2481" s="107">
        <f>(E2481/G2481)*100000</f>
        <v>167.65542475706323</v>
      </c>
    </row>
    <row r="2482" spans="1:8" x14ac:dyDescent="0.3">
      <c r="A2482" s="104">
        <v>44721</v>
      </c>
      <c r="B2482" s="104">
        <v>44703</v>
      </c>
      <c r="C2482" s="104">
        <v>44716</v>
      </c>
      <c r="D2482" s="181" t="s">
        <v>432</v>
      </c>
      <c r="E2482" s="99">
        <v>12</v>
      </c>
      <c r="F2482" s="276" t="s">
        <v>404</v>
      </c>
    </row>
    <row r="2483" spans="1:8" x14ac:dyDescent="0.3">
      <c r="A2483" s="104">
        <v>44721</v>
      </c>
      <c r="B2483" s="104">
        <v>44703</v>
      </c>
      <c r="C2483" s="104">
        <v>44716</v>
      </c>
      <c r="D2483" s="181" t="s">
        <v>493</v>
      </c>
      <c r="E2483" s="99">
        <v>763</v>
      </c>
      <c r="F2483" s="276" t="s">
        <v>1045</v>
      </c>
      <c r="G2483" s="35">
        <v>3582833.32760067</v>
      </c>
      <c r="H2483" s="107">
        <f>(E2483/G2483)*100000</f>
        <v>21.295994824045057</v>
      </c>
    </row>
    <row r="2484" spans="1:8" x14ac:dyDescent="0.3">
      <c r="A2484" s="104">
        <v>44721</v>
      </c>
      <c r="B2484" s="104">
        <v>44703</v>
      </c>
      <c r="C2484" s="104">
        <v>44716</v>
      </c>
      <c r="D2484" s="181" t="s">
        <v>495</v>
      </c>
      <c r="E2484" s="99">
        <v>723</v>
      </c>
      <c r="F2484" s="276" t="s">
        <v>1045</v>
      </c>
      <c r="G2484" s="35">
        <v>3381549.1966283699</v>
      </c>
      <c r="H2484" s="107">
        <f>(E2484/G2484)*100000</f>
        <v>21.380732852293832</v>
      </c>
    </row>
    <row r="2485" spans="1:8" x14ac:dyDescent="0.3">
      <c r="A2485" s="104">
        <v>44721</v>
      </c>
      <c r="B2485" s="104">
        <v>44703</v>
      </c>
      <c r="C2485" s="104">
        <v>44716</v>
      </c>
      <c r="D2485" s="181" t="s">
        <v>10</v>
      </c>
      <c r="E2485" s="99">
        <v>3</v>
      </c>
      <c r="F2485" s="276" t="s">
        <v>1045</v>
      </c>
    </row>
    <row r="2486" spans="1:8" x14ac:dyDescent="0.3">
      <c r="A2486" s="104">
        <v>44721</v>
      </c>
      <c r="B2486" s="104">
        <v>44703</v>
      </c>
      <c r="C2486" s="104">
        <v>44716</v>
      </c>
      <c r="D2486" s="181" t="s">
        <v>490</v>
      </c>
      <c r="E2486" s="99">
        <v>0</v>
      </c>
      <c r="F2486" s="276" t="s">
        <v>1045</v>
      </c>
    </row>
    <row r="2487" spans="1:8" x14ac:dyDescent="0.3">
      <c r="A2487" s="104">
        <v>44721</v>
      </c>
      <c r="B2487" s="104">
        <v>44703</v>
      </c>
      <c r="C2487" s="104">
        <v>44716</v>
      </c>
      <c r="D2487" s="181" t="s">
        <v>432</v>
      </c>
      <c r="E2487" s="99">
        <v>93</v>
      </c>
      <c r="F2487" s="276" t="s">
        <v>1045</v>
      </c>
    </row>
    <row r="2488" spans="1:8" x14ac:dyDescent="0.3">
      <c r="A2488" s="104">
        <v>44721</v>
      </c>
      <c r="B2488" s="104">
        <v>44703</v>
      </c>
      <c r="C2488" s="104">
        <v>44716</v>
      </c>
      <c r="D2488" s="181" t="s">
        <v>541</v>
      </c>
      <c r="E2488" s="99">
        <v>110</v>
      </c>
      <c r="F2488" s="276" t="s">
        <v>1046</v>
      </c>
      <c r="G2488" s="35">
        <v>859094.84590376099</v>
      </c>
      <c r="H2488" s="107">
        <f>(E2488/G2488)*100000</f>
        <v>12.804174128676197</v>
      </c>
    </row>
    <row r="2489" spans="1:8" x14ac:dyDescent="0.3">
      <c r="A2489" s="104">
        <v>44721</v>
      </c>
      <c r="B2489" s="104">
        <v>44703</v>
      </c>
      <c r="C2489" s="104">
        <v>44716</v>
      </c>
      <c r="D2489" s="181" t="s">
        <v>1047</v>
      </c>
      <c r="E2489" s="99">
        <v>1138</v>
      </c>
      <c r="F2489" s="276" t="s">
        <v>1046</v>
      </c>
      <c r="G2489" s="35">
        <v>6102484.0653101401</v>
      </c>
      <c r="H2489" s="107">
        <f>(E2489/G2489)*100000</f>
        <v>18.648143736564833</v>
      </c>
    </row>
    <row r="2490" spans="1:8" x14ac:dyDescent="0.3">
      <c r="A2490" s="104">
        <v>44721</v>
      </c>
      <c r="B2490" s="104">
        <v>44703</v>
      </c>
      <c r="C2490" s="104">
        <v>44716</v>
      </c>
      <c r="D2490" s="181" t="s">
        <v>432</v>
      </c>
      <c r="E2490" s="99">
        <v>212</v>
      </c>
      <c r="F2490" s="276" t="s">
        <v>1046</v>
      </c>
    </row>
    <row r="2491" spans="1:8" x14ac:dyDescent="0.3">
      <c r="A2491" s="104">
        <v>44721</v>
      </c>
      <c r="B2491" s="104">
        <v>44703</v>
      </c>
      <c r="C2491" s="104">
        <v>44716</v>
      </c>
      <c r="D2491" s="181" t="s">
        <v>1048</v>
      </c>
      <c r="E2491" s="99" t="s">
        <v>489</v>
      </c>
      <c r="F2491" s="276" t="s">
        <v>1049</v>
      </c>
      <c r="G2491" s="35">
        <v>33372.236182817898</v>
      </c>
    </row>
    <row r="2492" spans="1:8" x14ac:dyDescent="0.3">
      <c r="A2492" s="104">
        <v>44721</v>
      </c>
      <c r="B2492" s="104">
        <v>44703</v>
      </c>
      <c r="C2492" s="104">
        <v>44716</v>
      </c>
      <c r="D2492" s="181" t="s">
        <v>1050</v>
      </c>
      <c r="E2492" s="99">
        <v>42</v>
      </c>
      <c r="F2492" s="276" t="s">
        <v>1049</v>
      </c>
      <c r="G2492" s="35">
        <v>500166.53766896902</v>
      </c>
      <c r="H2492" s="107">
        <f>(E2492/G2492)*100000</f>
        <v>8.3972030987401531</v>
      </c>
    </row>
    <row r="2493" spans="1:8" x14ac:dyDescent="0.3">
      <c r="A2493" s="104">
        <v>44721</v>
      </c>
      <c r="B2493" s="104">
        <v>44703</v>
      </c>
      <c r="C2493" s="104">
        <v>44716</v>
      </c>
      <c r="D2493" s="181" t="s">
        <v>1051</v>
      </c>
      <c r="E2493" s="99">
        <v>88</v>
      </c>
      <c r="F2493" s="276" t="s">
        <v>1049</v>
      </c>
      <c r="G2493" s="35">
        <v>626125.99984104198</v>
      </c>
      <c r="H2493" s="107">
        <f>(E2493/G2493)*100000</f>
        <v>14.054679093719322</v>
      </c>
    </row>
    <row r="2494" spans="1:8" x14ac:dyDescent="0.3">
      <c r="A2494" s="104">
        <v>44721</v>
      </c>
      <c r="B2494" s="104">
        <v>44703</v>
      </c>
      <c r="C2494" s="104">
        <v>44716</v>
      </c>
      <c r="D2494" s="181" t="s">
        <v>1052</v>
      </c>
      <c r="E2494" s="99">
        <v>0</v>
      </c>
      <c r="F2494" s="276" t="s">
        <v>1049</v>
      </c>
      <c r="G2494" s="35">
        <v>6429.2044896248999</v>
      </c>
      <c r="H2494" s="107">
        <f>(E2494/G2494)*100000</f>
        <v>0</v>
      </c>
    </row>
    <row r="2495" spans="1:8" x14ac:dyDescent="0.3">
      <c r="A2495" s="104">
        <v>44721</v>
      </c>
      <c r="B2495" s="104">
        <v>44703</v>
      </c>
      <c r="C2495" s="104">
        <v>44716</v>
      </c>
      <c r="D2495" s="181" t="s">
        <v>10</v>
      </c>
      <c r="E2495" s="99">
        <v>111</v>
      </c>
      <c r="F2495" s="276" t="s">
        <v>1049</v>
      </c>
    </row>
    <row r="2496" spans="1:8" x14ac:dyDescent="0.3">
      <c r="A2496" s="104">
        <v>44721</v>
      </c>
      <c r="B2496" s="104">
        <v>44703</v>
      </c>
      <c r="C2496" s="104">
        <v>44716</v>
      </c>
      <c r="D2496" s="181" t="s">
        <v>432</v>
      </c>
      <c r="E2496" s="99">
        <v>138</v>
      </c>
      <c r="F2496" s="276" t="s">
        <v>1049</v>
      </c>
    </row>
    <row r="2497" spans="1:8" x14ac:dyDescent="0.3">
      <c r="A2497" s="104">
        <v>44721</v>
      </c>
      <c r="B2497" s="104">
        <v>44703</v>
      </c>
      <c r="C2497" s="104">
        <v>44716</v>
      </c>
      <c r="D2497" s="181" t="s">
        <v>1053</v>
      </c>
      <c r="E2497" s="99">
        <v>1125</v>
      </c>
      <c r="F2497" s="276" t="s">
        <v>1049</v>
      </c>
      <c r="G2497" s="35">
        <v>5614787.9454099098</v>
      </c>
      <c r="H2497" s="107">
        <f>(E2497/G2497)*100000</f>
        <v>20.036375566412758</v>
      </c>
    </row>
    <row r="2498" spans="1:8" x14ac:dyDescent="0.3">
      <c r="A2498" s="104">
        <v>44728</v>
      </c>
      <c r="B2498" s="104">
        <v>44710</v>
      </c>
      <c r="C2498" s="104">
        <v>44723</v>
      </c>
      <c r="D2498" s="181" t="s">
        <v>1042</v>
      </c>
      <c r="E2498" s="99">
        <v>36</v>
      </c>
      <c r="F2498" s="276" t="s">
        <v>404</v>
      </c>
      <c r="G2498" s="35">
        <v>884369.16814270813</v>
      </c>
      <c r="H2498" s="107">
        <f>(E2498/G2498)*100000</f>
        <v>4.0706982216040783</v>
      </c>
    </row>
    <row r="2499" spans="1:8" x14ac:dyDescent="0.3">
      <c r="A2499" s="104">
        <v>44728</v>
      </c>
      <c r="B2499" s="104">
        <v>44710</v>
      </c>
      <c r="C2499" s="104">
        <v>44723</v>
      </c>
      <c r="D2499" s="181" t="s">
        <v>1043</v>
      </c>
      <c r="E2499" s="99">
        <v>12</v>
      </c>
      <c r="F2499" s="276" t="s">
        <v>404</v>
      </c>
      <c r="G2499" s="35">
        <v>498212.35653671267</v>
      </c>
      <c r="H2499" s="107">
        <f t="shared" ref="H2499" si="287">(E2499/G2499)*100000</f>
        <v>2.4086114771253642</v>
      </c>
    </row>
    <row r="2500" spans="1:8" x14ac:dyDescent="0.3">
      <c r="A2500" s="104">
        <v>44728</v>
      </c>
      <c r="B2500" s="104">
        <v>44710</v>
      </c>
      <c r="C2500" s="104">
        <v>44723</v>
      </c>
      <c r="D2500" s="181" t="s">
        <v>1044</v>
      </c>
      <c r="E2500" s="99">
        <v>6</v>
      </c>
      <c r="F2500" s="276" t="s">
        <v>404</v>
      </c>
      <c r="G2500" s="35">
        <v>201049.50031620008</v>
      </c>
      <c r="H2500" s="107">
        <f>(E2500/G2500)*100000</f>
        <v>2.9843396728484852</v>
      </c>
    </row>
    <row r="2501" spans="1:8" x14ac:dyDescent="0.3">
      <c r="A2501" s="104">
        <v>44728</v>
      </c>
      <c r="B2501" s="104">
        <v>44710</v>
      </c>
      <c r="C2501" s="104">
        <v>44723</v>
      </c>
      <c r="D2501" s="181" t="s">
        <v>439</v>
      </c>
      <c r="E2501" s="99">
        <v>41</v>
      </c>
      <c r="F2501" s="276" t="s">
        <v>404</v>
      </c>
      <c r="G2501" s="35">
        <v>1026828.8</v>
      </c>
      <c r="H2501" s="107">
        <f t="shared" ref="H2501" si="288">(E2501/G2501)*100000</f>
        <v>3.9928759302427048</v>
      </c>
    </row>
    <row r="2502" spans="1:8" x14ac:dyDescent="0.3">
      <c r="A2502" s="104">
        <v>44728</v>
      </c>
      <c r="B2502" s="104">
        <v>44710</v>
      </c>
      <c r="C2502" s="104">
        <v>44723</v>
      </c>
      <c r="D2502" s="181" t="s">
        <v>438</v>
      </c>
      <c r="E2502" s="99">
        <v>90</v>
      </c>
      <c r="F2502" s="276" t="s">
        <v>404</v>
      </c>
      <c r="G2502" s="35">
        <v>914617.34</v>
      </c>
      <c r="H2502" s="107">
        <f>(E2502/G2502)*100000</f>
        <v>9.8401808126664214</v>
      </c>
    </row>
    <row r="2503" spans="1:8" x14ac:dyDescent="0.3">
      <c r="A2503" s="104">
        <v>44728</v>
      </c>
      <c r="B2503" s="104">
        <v>44710</v>
      </c>
      <c r="C2503" s="104">
        <v>44723</v>
      </c>
      <c r="D2503" s="181" t="s">
        <v>437</v>
      </c>
      <c r="E2503" s="99">
        <v>83</v>
      </c>
      <c r="F2503" s="276" t="s">
        <v>404</v>
      </c>
      <c r="G2503" s="35">
        <v>841388.18</v>
      </c>
      <c r="H2503" s="107">
        <f t="shared" ref="H2503:H2506" si="289">(E2503/G2503)*100000</f>
        <v>9.8646501071598109</v>
      </c>
    </row>
    <row r="2504" spans="1:8" x14ac:dyDescent="0.3">
      <c r="A2504" s="104">
        <v>44728</v>
      </c>
      <c r="B2504" s="104">
        <v>44710</v>
      </c>
      <c r="C2504" s="104">
        <v>44723</v>
      </c>
      <c r="D2504" s="181" t="s">
        <v>436</v>
      </c>
      <c r="E2504" s="99">
        <v>151</v>
      </c>
      <c r="F2504" s="276" t="s">
        <v>404</v>
      </c>
      <c r="G2504" s="35">
        <v>956483.28</v>
      </c>
      <c r="H2504" s="107">
        <f t="shared" si="289"/>
        <v>15.786998388513389</v>
      </c>
    </row>
    <row r="2505" spans="1:8" x14ac:dyDescent="0.3">
      <c r="A2505" s="104">
        <v>44728</v>
      </c>
      <c r="B2505" s="104">
        <v>44710</v>
      </c>
      <c r="C2505" s="104">
        <v>44723</v>
      </c>
      <c r="D2505" s="181" t="s">
        <v>435</v>
      </c>
      <c r="E2505" s="99">
        <v>232</v>
      </c>
      <c r="F2505" s="276" t="s">
        <v>404</v>
      </c>
      <c r="G2505" s="35">
        <v>841570.64</v>
      </c>
      <c r="H2505" s="107">
        <f t="shared" si="289"/>
        <v>27.567501641929905</v>
      </c>
    </row>
    <row r="2506" spans="1:8" x14ac:dyDescent="0.3">
      <c r="A2506" s="104">
        <v>44728</v>
      </c>
      <c r="B2506" s="104">
        <v>44710</v>
      </c>
      <c r="C2506" s="104">
        <v>44723</v>
      </c>
      <c r="D2506" s="181" t="s">
        <v>434</v>
      </c>
      <c r="E2506" s="99">
        <v>295</v>
      </c>
      <c r="F2506" s="276" t="s">
        <v>404</v>
      </c>
      <c r="G2506" s="35">
        <v>501714.18</v>
      </c>
      <c r="H2506" s="107">
        <f t="shared" si="289"/>
        <v>58.798417856158657</v>
      </c>
    </row>
    <row r="2507" spans="1:8" x14ac:dyDescent="0.3">
      <c r="A2507" s="104">
        <v>44728</v>
      </c>
      <c r="B2507" s="104">
        <v>44710</v>
      </c>
      <c r="C2507" s="104">
        <v>44723</v>
      </c>
      <c r="D2507" s="181" t="s">
        <v>433</v>
      </c>
      <c r="E2507" s="99">
        <v>428</v>
      </c>
      <c r="F2507" s="276" t="s">
        <v>404</v>
      </c>
      <c r="G2507" s="35">
        <v>293459.03999999998</v>
      </c>
      <c r="H2507" s="107">
        <f>(E2507/G2507)*100000</f>
        <v>145.84658901630701</v>
      </c>
    </row>
    <row r="2508" spans="1:8" x14ac:dyDescent="0.3">
      <c r="A2508" s="104">
        <v>44728</v>
      </c>
      <c r="B2508" s="104">
        <v>44710</v>
      </c>
      <c r="C2508" s="104">
        <v>44723</v>
      </c>
      <c r="D2508" s="181" t="s">
        <v>432</v>
      </c>
      <c r="E2508" s="99">
        <v>12</v>
      </c>
      <c r="F2508" s="276" t="s">
        <v>404</v>
      </c>
    </row>
    <row r="2509" spans="1:8" x14ac:dyDescent="0.3">
      <c r="A2509" s="104">
        <v>44728</v>
      </c>
      <c r="B2509" s="104">
        <v>44710</v>
      </c>
      <c r="C2509" s="104">
        <v>44723</v>
      </c>
      <c r="D2509" s="181" t="s">
        <v>493</v>
      </c>
      <c r="E2509" s="99">
        <v>673</v>
      </c>
      <c r="F2509" s="276" t="s">
        <v>1045</v>
      </c>
      <c r="G2509" s="35">
        <v>3582833.32760067</v>
      </c>
      <c r="H2509" s="107">
        <f>(E2509/G2509)*100000</f>
        <v>18.784016404432926</v>
      </c>
    </row>
    <row r="2510" spans="1:8" x14ac:dyDescent="0.3">
      <c r="A2510" s="104">
        <v>44728</v>
      </c>
      <c r="B2510" s="104">
        <v>44710</v>
      </c>
      <c r="C2510" s="104">
        <v>44723</v>
      </c>
      <c r="D2510" s="181" t="s">
        <v>495</v>
      </c>
      <c r="E2510" s="99">
        <v>632</v>
      </c>
      <c r="F2510" s="276" t="s">
        <v>1045</v>
      </c>
      <c r="G2510" s="35">
        <v>3381549.1966283699</v>
      </c>
      <c r="H2510" s="107">
        <f>(E2510/G2510)*100000</f>
        <v>18.689658592876487</v>
      </c>
    </row>
    <row r="2511" spans="1:8" x14ac:dyDescent="0.3">
      <c r="A2511" s="104">
        <v>44728</v>
      </c>
      <c r="B2511" s="104">
        <v>44710</v>
      </c>
      <c r="C2511" s="104">
        <v>44723</v>
      </c>
      <c r="D2511" s="181" t="s">
        <v>10</v>
      </c>
      <c r="E2511" s="99">
        <v>3</v>
      </c>
      <c r="F2511" s="276" t="s">
        <v>1045</v>
      </c>
    </row>
    <row r="2512" spans="1:8" x14ac:dyDescent="0.3">
      <c r="A2512" s="104">
        <v>44728</v>
      </c>
      <c r="B2512" s="104">
        <v>44710</v>
      </c>
      <c r="C2512" s="104">
        <v>44723</v>
      </c>
      <c r="D2512" s="181" t="s">
        <v>490</v>
      </c>
      <c r="E2512" s="99">
        <v>0</v>
      </c>
      <c r="F2512" s="276" t="s">
        <v>1045</v>
      </c>
    </row>
    <row r="2513" spans="1:8" x14ac:dyDescent="0.3">
      <c r="A2513" s="104">
        <v>44728</v>
      </c>
      <c r="B2513" s="104">
        <v>44710</v>
      </c>
      <c r="C2513" s="104">
        <v>44723</v>
      </c>
      <c r="D2513" s="181" t="s">
        <v>432</v>
      </c>
      <c r="E2513" s="99">
        <v>96</v>
      </c>
      <c r="F2513" s="276" t="s">
        <v>1045</v>
      </c>
    </row>
    <row r="2514" spans="1:8" x14ac:dyDescent="0.3">
      <c r="A2514" s="104">
        <v>44728</v>
      </c>
      <c r="B2514" s="104">
        <v>44710</v>
      </c>
      <c r="C2514" s="104">
        <v>44723</v>
      </c>
      <c r="D2514" s="181" t="s">
        <v>541</v>
      </c>
      <c r="E2514" s="99">
        <v>88</v>
      </c>
      <c r="F2514" s="276" t="s">
        <v>1046</v>
      </c>
      <c r="G2514" s="35">
        <v>859094.84590376099</v>
      </c>
      <c r="H2514" s="107">
        <f>(E2514/G2514)*100000</f>
        <v>10.243339302940957</v>
      </c>
    </row>
    <row r="2515" spans="1:8" x14ac:dyDescent="0.3">
      <c r="A2515" s="104">
        <v>44728</v>
      </c>
      <c r="B2515" s="104">
        <v>44710</v>
      </c>
      <c r="C2515" s="104">
        <v>44723</v>
      </c>
      <c r="D2515" s="181" t="s">
        <v>1047</v>
      </c>
      <c r="E2515" s="99">
        <v>963</v>
      </c>
      <c r="F2515" s="276" t="s">
        <v>1046</v>
      </c>
      <c r="G2515" s="35">
        <v>6102484.0653101401</v>
      </c>
      <c r="H2515" s="107">
        <f>(E2515/G2515)*100000</f>
        <v>15.78045906705794</v>
      </c>
    </row>
    <row r="2516" spans="1:8" x14ac:dyDescent="0.3">
      <c r="A2516" s="104">
        <v>44728</v>
      </c>
      <c r="B2516" s="104">
        <v>44710</v>
      </c>
      <c r="C2516" s="104">
        <v>44723</v>
      </c>
      <c r="D2516" s="181" t="s">
        <v>432</v>
      </c>
      <c r="E2516" s="99">
        <v>220</v>
      </c>
      <c r="F2516" s="276" t="s">
        <v>1046</v>
      </c>
    </row>
    <row r="2517" spans="1:8" x14ac:dyDescent="0.3">
      <c r="A2517" s="104">
        <v>44728</v>
      </c>
      <c r="B2517" s="104">
        <v>44710</v>
      </c>
      <c r="C2517" s="104">
        <v>44723</v>
      </c>
      <c r="D2517" s="181" t="s">
        <v>1048</v>
      </c>
      <c r="E2517" s="99" t="s">
        <v>489</v>
      </c>
      <c r="F2517" s="276" t="s">
        <v>1049</v>
      </c>
      <c r="G2517" s="35">
        <v>33372.236182817898</v>
      </c>
    </row>
    <row r="2518" spans="1:8" x14ac:dyDescent="0.3">
      <c r="A2518" s="104">
        <v>44728</v>
      </c>
      <c r="B2518" s="104">
        <v>44710</v>
      </c>
      <c r="C2518" s="104">
        <v>44723</v>
      </c>
      <c r="D2518" s="181" t="s">
        <v>1050</v>
      </c>
      <c r="E2518" s="99">
        <v>38</v>
      </c>
      <c r="F2518" s="276" t="s">
        <v>1049</v>
      </c>
      <c r="G2518" s="35">
        <v>500166.53766896902</v>
      </c>
      <c r="H2518" s="107">
        <f>(E2518/G2518)*100000</f>
        <v>7.5974694702887096</v>
      </c>
    </row>
    <row r="2519" spans="1:8" x14ac:dyDescent="0.3">
      <c r="A2519" s="104">
        <v>44728</v>
      </c>
      <c r="B2519" s="104">
        <v>44710</v>
      </c>
      <c r="C2519" s="104">
        <v>44723</v>
      </c>
      <c r="D2519" s="181" t="s">
        <v>1051</v>
      </c>
      <c r="E2519" s="99">
        <v>83</v>
      </c>
      <c r="F2519" s="276" t="s">
        <v>1049</v>
      </c>
      <c r="G2519" s="35">
        <v>626125.99984104198</v>
      </c>
      <c r="H2519" s="107">
        <f>(E2519/G2519)*100000</f>
        <v>13.256117781576179</v>
      </c>
    </row>
    <row r="2520" spans="1:8" x14ac:dyDescent="0.3">
      <c r="A2520" s="104">
        <v>44728</v>
      </c>
      <c r="B2520" s="104">
        <v>44710</v>
      </c>
      <c r="C2520" s="104">
        <v>44723</v>
      </c>
      <c r="D2520" s="181" t="s">
        <v>1052</v>
      </c>
      <c r="E2520" s="99">
        <v>0</v>
      </c>
      <c r="F2520" s="276" t="s">
        <v>1049</v>
      </c>
      <c r="G2520" s="35">
        <v>6429.2044896248999</v>
      </c>
      <c r="H2520" s="107">
        <f>(E2520/G2520)*100000</f>
        <v>0</v>
      </c>
    </row>
    <row r="2521" spans="1:8" x14ac:dyDescent="0.3">
      <c r="A2521" s="104">
        <v>44728</v>
      </c>
      <c r="B2521" s="104">
        <v>44710</v>
      </c>
      <c r="C2521" s="104">
        <v>44723</v>
      </c>
      <c r="D2521" s="181" t="s">
        <v>10</v>
      </c>
      <c r="E2521" s="99">
        <v>79</v>
      </c>
      <c r="F2521" s="276" t="s">
        <v>1049</v>
      </c>
    </row>
    <row r="2522" spans="1:8" x14ac:dyDescent="0.3">
      <c r="A2522" s="104">
        <v>44728</v>
      </c>
      <c r="B2522" s="104">
        <v>44710</v>
      </c>
      <c r="C2522" s="104">
        <v>44723</v>
      </c>
      <c r="D2522" s="181" t="s">
        <v>432</v>
      </c>
      <c r="E2522" s="99">
        <v>135</v>
      </c>
      <c r="F2522" s="276" t="s">
        <v>1049</v>
      </c>
    </row>
    <row r="2523" spans="1:8" x14ac:dyDescent="0.3">
      <c r="A2523" s="104">
        <v>44728</v>
      </c>
      <c r="B2523" s="104">
        <v>44710</v>
      </c>
      <c r="C2523" s="104">
        <v>44723</v>
      </c>
      <c r="D2523" s="181" t="s">
        <v>1053</v>
      </c>
      <c r="E2523" s="99">
        <v>950</v>
      </c>
      <c r="F2523" s="276" t="s">
        <v>1049</v>
      </c>
      <c r="G2523" s="35">
        <v>5614787.9454099098</v>
      </c>
      <c r="H2523" s="107">
        <f>(E2523/G2523)*100000</f>
        <v>16.919606033859662</v>
      </c>
    </row>
    <row r="2524" spans="1:8" x14ac:dyDescent="0.3">
      <c r="A2524" s="104">
        <v>44735</v>
      </c>
      <c r="B2524" s="104">
        <v>44717</v>
      </c>
      <c r="C2524" s="104">
        <v>44730</v>
      </c>
      <c r="D2524" s="181" t="s">
        <v>1042</v>
      </c>
      <c r="E2524" s="99">
        <v>35</v>
      </c>
      <c r="F2524" s="276" t="s">
        <v>404</v>
      </c>
      <c r="G2524" s="35">
        <v>884369.16814270813</v>
      </c>
      <c r="H2524" s="107">
        <f>(E2524/G2524)*100000</f>
        <v>3.9576232710039649</v>
      </c>
    </row>
    <row r="2525" spans="1:8" x14ac:dyDescent="0.3">
      <c r="A2525" s="104">
        <v>44735</v>
      </c>
      <c r="B2525" s="104">
        <v>44717</v>
      </c>
      <c r="C2525" s="104">
        <v>44730</v>
      </c>
      <c r="D2525" s="181" t="s">
        <v>1043</v>
      </c>
      <c r="E2525" s="99">
        <v>14</v>
      </c>
      <c r="F2525" s="276" t="s">
        <v>404</v>
      </c>
      <c r="G2525" s="35">
        <v>498212.35653671267</v>
      </c>
      <c r="H2525" s="107">
        <f t="shared" ref="H2525" si="290">(E2525/G2525)*100000</f>
        <v>2.8100467233129245</v>
      </c>
    </row>
    <row r="2526" spans="1:8" x14ac:dyDescent="0.3">
      <c r="A2526" s="104">
        <v>44735</v>
      </c>
      <c r="B2526" s="104">
        <v>44717</v>
      </c>
      <c r="C2526" s="104">
        <v>44730</v>
      </c>
      <c r="D2526" s="181" t="s">
        <v>1044</v>
      </c>
      <c r="E2526" s="99">
        <v>3</v>
      </c>
      <c r="F2526" s="276" t="s">
        <v>404</v>
      </c>
      <c r="G2526" s="35">
        <v>201049.50031620008</v>
      </c>
      <c r="H2526" s="107">
        <f>(E2526/G2526)*100000</f>
        <v>1.4921698364242426</v>
      </c>
    </row>
    <row r="2527" spans="1:8" x14ac:dyDescent="0.3">
      <c r="A2527" s="104">
        <v>44735</v>
      </c>
      <c r="B2527" s="104">
        <v>44717</v>
      </c>
      <c r="C2527" s="104">
        <v>44730</v>
      </c>
      <c r="D2527" s="181" t="s">
        <v>439</v>
      </c>
      <c r="E2527" s="99">
        <v>35</v>
      </c>
      <c r="F2527" s="276" t="s">
        <v>404</v>
      </c>
      <c r="G2527" s="35">
        <v>1026828.8</v>
      </c>
      <c r="H2527" s="107">
        <f t="shared" ref="H2527" si="291">(E2527/G2527)*100000</f>
        <v>3.4085526233779184</v>
      </c>
    </row>
    <row r="2528" spans="1:8" x14ac:dyDescent="0.3">
      <c r="A2528" s="104">
        <v>44735</v>
      </c>
      <c r="B2528" s="104">
        <v>44717</v>
      </c>
      <c r="C2528" s="104">
        <v>44730</v>
      </c>
      <c r="D2528" s="181" t="s">
        <v>438</v>
      </c>
      <c r="E2528" s="99">
        <v>106</v>
      </c>
      <c r="F2528" s="276" t="s">
        <v>404</v>
      </c>
      <c r="G2528" s="35">
        <v>914617.34</v>
      </c>
      <c r="H2528" s="107">
        <f>(E2528/G2528)*100000</f>
        <v>11.589546290473784</v>
      </c>
    </row>
    <row r="2529" spans="1:8" x14ac:dyDescent="0.3">
      <c r="A2529" s="104">
        <v>44735</v>
      </c>
      <c r="B2529" s="104">
        <v>44717</v>
      </c>
      <c r="C2529" s="104">
        <v>44730</v>
      </c>
      <c r="D2529" s="181" t="s">
        <v>437</v>
      </c>
      <c r="E2529" s="99">
        <v>66</v>
      </c>
      <c r="F2529" s="276" t="s">
        <v>404</v>
      </c>
      <c r="G2529" s="35">
        <v>841388.18</v>
      </c>
      <c r="H2529" s="107">
        <f t="shared" ref="H2529:H2532" si="292">(E2529/G2529)*100000</f>
        <v>7.8441796032837061</v>
      </c>
    </row>
    <row r="2530" spans="1:8" x14ac:dyDescent="0.3">
      <c r="A2530" s="104">
        <v>44735</v>
      </c>
      <c r="B2530" s="104">
        <v>44717</v>
      </c>
      <c r="C2530" s="104">
        <v>44730</v>
      </c>
      <c r="D2530" s="181" t="s">
        <v>436</v>
      </c>
      <c r="E2530" s="99">
        <v>144</v>
      </c>
      <c r="F2530" s="276" t="s">
        <v>404</v>
      </c>
      <c r="G2530" s="35">
        <v>956483.28</v>
      </c>
      <c r="H2530" s="107">
        <f t="shared" si="292"/>
        <v>15.05515078109886</v>
      </c>
    </row>
    <row r="2531" spans="1:8" x14ac:dyDescent="0.3">
      <c r="A2531" s="104">
        <v>44735</v>
      </c>
      <c r="B2531" s="104">
        <v>44717</v>
      </c>
      <c r="C2531" s="104">
        <v>44730</v>
      </c>
      <c r="D2531" s="181" t="s">
        <v>435</v>
      </c>
      <c r="E2531" s="99">
        <v>218</v>
      </c>
      <c r="F2531" s="276" t="s">
        <v>404</v>
      </c>
      <c r="G2531" s="35">
        <v>841570.64</v>
      </c>
      <c r="H2531" s="107">
        <f t="shared" si="292"/>
        <v>25.903945508365165</v>
      </c>
    </row>
    <row r="2532" spans="1:8" x14ac:dyDescent="0.3">
      <c r="A2532" s="104">
        <v>44735</v>
      </c>
      <c r="B2532" s="104">
        <v>44717</v>
      </c>
      <c r="C2532" s="104">
        <v>44730</v>
      </c>
      <c r="D2532" s="181" t="s">
        <v>434</v>
      </c>
      <c r="E2532" s="99">
        <v>257</v>
      </c>
      <c r="F2532" s="276" t="s">
        <v>404</v>
      </c>
      <c r="G2532" s="35">
        <v>501714.18</v>
      </c>
      <c r="H2532" s="107">
        <f t="shared" si="292"/>
        <v>51.224384369602625</v>
      </c>
    </row>
    <row r="2533" spans="1:8" x14ac:dyDescent="0.3">
      <c r="A2533" s="104">
        <v>44735</v>
      </c>
      <c r="B2533" s="104">
        <v>44717</v>
      </c>
      <c r="C2533" s="104">
        <v>44730</v>
      </c>
      <c r="D2533" s="181" t="s">
        <v>433</v>
      </c>
      <c r="E2533" s="99">
        <v>370</v>
      </c>
      <c r="F2533" s="276" t="s">
        <v>404</v>
      </c>
      <c r="G2533" s="35">
        <v>293459.03999999998</v>
      </c>
      <c r="H2533" s="107">
        <f>(E2533/G2533)*100000</f>
        <v>126.08233162624673</v>
      </c>
    </row>
    <row r="2534" spans="1:8" x14ac:dyDescent="0.3">
      <c r="A2534" s="104">
        <v>44735</v>
      </c>
      <c r="B2534" s="104">
        <v>44717</v>
      </c>
      <c r="C2534" s="104">
        <v>44730</v>
      </c>
      <c r="D2534" s="181" t="s">
        <v>432</v>
      </c>
      <c r="E2534" s="99">
        <v>9</v>
      </c>
      <c r="F2534" s="276" t="s">
        <v>404</v>
      </c>
    </row>
    <row r="2535" spans="1:8" x14ac:dyDescent="0.3">
      <c r="A2535" s="104">
        <v>44735</v>
      </c>
      <c r="B2535" s="104">
        <v>44717</v>
      </c>
      <c r="C2535" s="104">
        <v>44730</v>
      </c>
      <c r="D2535" s="181" t="s">
        <v>493</v>
      </c>
      <c r="E2535" s="99">
        <v>636</v>
      </c>
      <c r="F2535" s="276" t="s">
        <v>1045</v>
      </c>
      <c r="G2535" s="35">
        <v>3582833.32760067</v>
      </c>
      <c r="H2535" s="107">
        <f>(E2535/G2535)*100000</f>
        <v>17.751314165259053</v>
      </c>
    </row>
    <row r="2536" spans="1:8" x14ac:dyDescent="0.3">
      <c r="A2536" s="104">
        <v>44735</v>
      </c>
      <c r="B2536" s="104">
        <v>44717</v>
      </c>
      <c r="C2536" s="104">
        <v>44730</v>
      </c>
      <c r="D2536" s="181" t="s">
        <v>495</v>
      </c>
      <c r="E2536" s="99">
        <v>556</v>
      </c>
      <c r="F2536" s="276" t="s">
        <v>1045</v>
      </c>
      <c r="G2536" s="35">
        <v>3381549.1966283699</v>
      </c>
      <c r="H2536" s="107">
        <f>(E2536/G2536)*100000</f>
        <v>16.442168002593874</v>
      </c>
    </row>
    <row r="2537" spans="1:8" x14ac:dyDescent="0.3">
      <c r="A2537" s="104">
        <v>44735</v>
      </c>
      <c r="B2537" s="104">
        <v>44717</v>
      </c>
      <c r="C2537" s="104">
        <v>44730</v>
      </c>
      <c r="D2537" s="181" t="s">
        <v>10</v>
      </c>
      <c r="E2537" s="99">
        <v>0</v>
      </c>
      <c r="F2537" s="276" t="s">
        <v>1045</v>
      </c>
    </row>
    <row r="2538" spans="1:8" x14ac:dyDescent="0.3">
      <c r="A2538" s="104">
        <v>44735</v>
      </c>
      <c r="B2538" s="104">
        <v>44717</v>
      </c>
      <c r="C2538" s="104">
        <v>44730</v>
      </c>
      <c r="D2538" s="181" t="s">
        <v>490</v>
      </c>
      <c r="E2538" s="99">
        <v>0</v>
      </c>
      <c r="F2538" s="276" t="s">
        <v>1045</v>
      </c>
    </row>
    <row r="2539" spans="1:8" x14ac:dyDescent="0.3">
      <c r="A2539" s="104">
        <v>44735</v>
      </c>
      <c r="B2539" s="104">
        <v>44717</v>
      </c>
      <c r="C2539" s="104">
        <v>44730</v>
      </c>
      <c r="D2539" s="181" t="s">
        <v>432</v>
      </c>
      <c r="E2539" s="99">
        <v>82</v>
      </c>
      <c r="F2539" s="276" t="s">
        <v>1045</v>
      </c>
    </row>
    <row r="2540" spans="1:8" x14ac:dyDescent="0.3">
      <c r="A2540" s="104">
        <v>44735</v>
      </c>
      <c r="B2540" s="104">
        <v>44717</v>
      </c>
      <c r="C2540" s="104">
        <v>44730</v>
      </c>
      <c r="D2540" s="181" t="s">
        <v>541</v>
      </c>
      <c r="E2540" s="99">
        <v>97</v>
      </c>
      <c r="F2540" s="276" t="s">
        <v>1046</v>
      </c>
      <c r="G2540" s="35">
        <v>859094.84590376099</v>
      </c>
      <c r="H2540" s="107">
        <f>(E2540/G2540)*100000</f>
        <v>11.290953549832645</v>
      </c>
    </row>
    <row r="2541" spans="1:8" x14ac:dyDescent="0.3">
      <c r="A2541" s="104">
        <v>44735</v>
      </c>
      <c r="B2541" s="104">
        <v>44717</v>
      </c>
      <c r="C2541" s="104">
        <v>44730</v>
      </c>
      <c r="D2541" s="181" t="s">
        <v>1047</v>
      </c>
      <c r="E2541" s="99">
        <v>855</v>
      </c>
      <c r="F2541" s="276" t="s">
        <v>1046</v>
      </c>
      <c r="G2541" s="35">
        <v>6102484.0653101401</v>
      </c>
      <c r="H2541" s="107">
        <f>(E2541/G2541)*100000</f>
        <v>14.010687956733685</v>
      </c>
    </row>
    <row r="2542" spans="1:8" x14ac:dyDescent="0.3">
      <c r="A2542" s="104">
        <v>44735</v>
      </c>
      <c r="B2542" s="104">
        <v>44717</v>
      </c>
      <c r="C2542" s="104">
        <v>44730</v>
      </c>
      <c r="D2542" s="181" t="s">
        <v>432</v>
      </c>
      <c r="E2542" s="99">
        <v>203</v>
      </c>
      <c r="F2542" s="276" t="s">
        <v>1046</v>
      </c>
    </row>
    <row r="2543" spans="1:8" x14ac:dyDescent="0.3">
      <c r="A2543" s="104">
        <v>44735</v>
      </c>
      <c r="B2543" s="104">
        <v>44717</v>
      </c>
      <c r="C2543" s="104">
        <v>44730</v>
      </c>
      <c r="D2543" s="181" t="s">
        <v>1048</v>
      </c>
      <c r="E2543" s="99" t="s">
        <v>489</v>
      </c>
      <c r="F2543" s="276" t="s">
        <v>1049</v>
      </c>
      <c r="G2543" s="35">
        <v>33372.236182817898</v>
      </c>
    </row>
    <row r="2544" spans="1:8" x14ac:dyDescent="0.3">
      <c r="A2544" s="104">
        <v>44735</v>
      </c>
      <c r="B2544" s="104">
        <v>44717</v>
      </c>
      <c r="C2544" s="104">
        <v>44730</v>
      </c>
      <c r="D2544" s="181" t="s">
        <v>1050</v>
      </c>
      <c r="E2544" s="99">
        <v>50</v>
      </c>
      <c r="F2544" s="276" t="s">
        <v>1049</v>
      </c>
      <c r="G2544" s="35">
        <v>500166.53766896902</v>
      </c>
      <c r="H2544" s="107">
        <f>(E2544/G2544)*100000</f>
        <v>9.9966703556430385</v>
      </c>
    </row>
    <row r="2545" spans="1:8" x14ac:dyDescent="0.3">
      <c r="A2545" s="104">
        <v>44735</v>
      </c>
      <c r="B2545" s="104">
        <v>44717</v>
      </c>
      <c r="C2545" s="104">
        <v>44730</v>
      </c>
      <c r="D2545" s="181" t="s">
        <v>1051</v>
      </c>
      <c r="E2545" s="99">
        <v>72</v>
      </c>
      <c r="F2545" s="276" t="s">
        <v>1049</v>
      </c>
      <c r="G2545" s="35">
        <v>626125.99984104198</v>
      </c>
      <c r="H2545" s="107">
        <f>(E2545/G2545)*100000</f>
        <v>11.499282894861263</v>
      </c>
    </row>
    <row r="2546" spans="1:8" x14ac:dyDescent="0.3">
      <c r="A2546" s="104">
        <v>44735</v>
      </c>
      <c r="B2546" s="104">
        <v>44717</v>
      </c>
      <c r="C2546" s="104">
        <v>44730</v>
      </c>
      <c r="D2546" s="181" t="s">
        <v>1052</v>
      </c>
      <c r="E2546" s="99">
        <v>0</v>
      </c>
      <c r="F2546" s="276" t="s">
        <v>1049</v>
      </c>
      <c r="G2546" s="35">
        <v>6429.2044896248999</v>
      </c>
      <c r="H2546" s="107">
        <f>(E2546/G2546)*100000</f>
        <v>0</v>
      </c>
    </row>
    <row r="2547" spans="1:8" x14ac:dyDescent="0.3">
      <c r="A2547" s="104">
        <v>44735</v>
      </c>
      <c r="B2547" s="104">
        <v>44717</v>
      </c>
      <c r="C2547" s="104">
        <v>44730</v>
      </c>
      <c r="D2547" s="181" t="s">
        <v>10</v>
      </c>
      <c r="E2547" s="99">
        <v>67</v>
      </c>
      <c r="F2547" s="276" t="s">
        <v>1049</v>
      </c>
    </row>
    <row r="2548" spans="1:8" x14ac:dyDescent="0.3">
      <c r="A2548" s="104">
        <v>44735</v>
      </c>
      <c r="B2548" s="104">
        <v>44717</v>
      </c>
      <c r="C2548" s="104">
        <v>44730</v>
      </c>
      <c r="D2548" s="181" t="s">
        <v>432</v>
      </c>
      <c r="E2548" s="99">
        <v>125</v>
      </c>
      <c r="F2548" s="276" t="s">
        <v>1049</v>
      </c>
    </row>
    <row r="2549" spans="1:8" x14ac:dyDescent="0.3">
      <c r="A2549" s="104">
        <v>44735</v>
      </c>
      <c r="B2549" s="104">
        <v>44717</v>
      </c>
      <c r="C2549" s="104">
        <v>44730</v>
      </c>
      <c r="D2549" s="181" t="s">
        <v>1053</v>
      </c>
      <c r="E2549" s="99">
        <v>826</v>
      </c>
      <c r="F2549" s="276" t="s">
        <v>1049</v>
      </c>
      <c r="G2549" s="35">
        <v>5614787.9454099098</v>
      </c>
      <c r="H2549" s="107">
        <f>(E2549/G2549)*100000</f>
        <v>14.71115219365060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812"/>
  <sheetViews>
    <sheetView zoomScaleNormal="100" workbookViewId="0">
      <pane ySplit="1" topLeftCell="A781" activePane="bottomLeft" state="frozen"/>
      <selection activeCell="A2420" sqref="A2420"/>
      <selection pane="bottomLeft" activeCell="B812" sqref="B812"/>
    </sheetView>
  </sheetViews>
  <sheetFormatPr defaultColWidth="9.44140625" defaultRowHeight="14.4" x14ac:dyDescent="0.3"/>
  <cols>
    <col min="1" max="1" width="10.77734375" style="25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7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800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812" si="30">E781-E780</f>
        <v>-3</v>
      </c>
      <c r="G781" s="24">
        <v>39</v>
      </c>
      <c r="H781" s="276">
        <f t="shared" ref="H781:H812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3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  <c r="K783" s="24">
        <v>149</v>
      </c>
    </row>
    <row r="784" spans="1:11" x14ac:dyDescent="0.3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  <c r="K784" s="24">
        <v>132</v>
      </c>
    </row>
    <row r="785" spans="1:11" x14ac:dyDescent="0.3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  <c r="K785" s="24">
        <v>119</v>
      </c>
    </row>
    <row r="786" spans="1:11" x14ac:dyDescent="0.3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  <c r="K786" s="24">
        <v>95</v>
      </c>
    </row>
    <row r="787" spans="1:11" x14ac:dyDescent="0.3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  <c r="K787" s="24">
        <v>96</v>
      </c>
    </row>
    <row r="788" spans="1:11" x14ac:dyDescent="0.3">
      <c r="A788" s="277">
        <v>44711</v>
      </c>
      <c r="B788" s="24">
        <v>676</v>
      </c>
      <c r="C788" s="276">
        <f t="shared" si="29"/>
        <v>12</v>
      </c>
      <c r="D788" s="228">
        <f t="shared" ref="D788:D812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  <c r="K788" s="24">
        <v>99</v>
      </c>
    </row>
    <row r="789" spans="1:11" x14ac:dyDescent="0.3">
      <c r="A789" s="277">
        <v>44712</v>
      </c>
      <c r="B789" s="24">
        <v>695</v>
      </c>
      <c r="C789" s="276">
        <f t="shared" si="29"/>
        <v>19</v>
      </c>
      <c r="D789" s="228">
        <f t="shared" si="32"/>
        <v>728</v>
      </c>
      <c r="E789" s="24">
        <v>79</v>
      </c>
      <c r="F789" s="276">
        <f t="shared" si="30"/>
        <v>-1</v>
      </c>
      <c r="G789" s="24">
        <v>33</v>
      </c>
      <c r="H789" s="276">
        <f t="shared" si="31"/>
        <v>2</v>
      </c>
      <c r="I789" s="181">
        <v>447</v>
      </c>
      <c r="J789" s="24">
        <v>245</v>
      </c>
      <c r="K789" s="24">
        <v>110</v>
      </c>
    </row>
    <row r="790" spans="1:11" x14ac:dyDescent="0.3">
      <c r="A790" s="277">
        <v>44713</v>
      </c>
      <c r="B790" s="24">
        <v>696</v>
      </c>
      <c r="C790" s="276">
        <f t="shared" si="29"/>
        <v>1</v>
      </c>
      <c r="D790" s="228">
        <f t="shared" si="32"/>
        <v>711.14285714285711</v>
      </c>
      <c r="E790" s="24">
        <v>80</v>
      </c>
      <c r="F790" s="276">
        <f t="shared" si="30"/>
        <v>1</v>
      </c>
      <c r="G790" s="24">
        <v>24</v>
      </c>
      <c r="H790" s="276">
        <f t="shared" si="31"/>
        <v>-9</v>
      </c>
      <c r="I790" s="181">
        <v>446</v>
      </c>
      <c r="J790" s="24">
        <v>243</v>
      </c>
      <c r="K790" s="24">
        <v>118</v>
      </c>
    </row>
    <row r="791" spans="1:11" x14ac:dyDescent="0.3">
      <c r="A791" s="277">
        <v>44714</v>
      </c>
      <c r="B791" s="24">
        <v>665</v>
      </c>
      <c r="C791" s="276">
        <f t="shared" si="29"/>
        <v>-31</v>
      </c>
      <c r="D791" s="228">
        <f t="shared" si="32"/>
        <v>692.57142857142856</v>
      </c>
      <c r="E791" s="24">
        <v>70</v>
      </c>
      <c r="F791" s="276">
        <f t="shared" si="30"/>
        <v>-10</v>
      </c>
      <c r="G791" s="24">
        <v>19</v>
      </c>
      <c r="H791" s="276">
        <f t="shared" si="31"/>
        <v>-5</v>
      </c>
      <c r="I791" s="181">
        <v>409</v>
      </c>
      <c r="J791" s="24">
        <v>222</v>
      </c>
      <c r="K791" s="24">
        <v>126</v>
      </c>
    </row>
    <row r="792" spans="1:11" x14ac:dyDescent="0.3">
      <c r="A792" s="277">
        <v>44715</v>
      </c>
      <c r="B792" s="24">
        <v>660</v>
      </c>
      <c r="C792" s="276">
        <f t="shared" si="29"/>
        <v>-5</v>
      </c>
      <c r="D792" s="228">
        <f t="shared" si="32"/>
        <v>676.42857142857144</v>
      </c>
      <c r="E792" s="24">
        <v>67</v>
      </c>
      <c r="F792" s="276">
        <f t="shared" si="30"/>
        <v>-3</v>
      </c>
      <c r="G792" s="24">
        <v>22</v>
      </c>
      <c r="H792" s="276">
        <f t="shared" si="31"/>
        <v>3</v>
      </c>
      <c r="I792" s="181">
        <v>405</v>
      </c>
      <c r="J792" s="24">
        <v>215</v>
      </c>
      <c r="K792" s="24">
        <v>115</v>
      </c>
    </row>
    <row r="793" spans="1:11" x14ac:dyDescent="0.3">
      <c r="A793" s="277">
        <v>44716</v>
      </c>
      <c r="B793" s="24">
        <v>603</v>
      </c>
      <c r="C793" s="276">
        <f t="shared" si="29"/>
        <v>-57</v>
      </c>
      <c r="D793" s="228">
        <f t="shared" si="32"/>
        <v>665.57142857142856</v>
      </c>
      <c r="E793" s="24">
        <v>59</v>
      </c>
      <c r="F793" s="276">
        <f t="shared" si="30"/>
        <v>-8</v>
      </c>
      <c r="G793" s="24">
        <v>21</v>
      </c>
      <c r="H793" s="276">
        <f t="shared" si="31"/>
        <v>-1</v>
      </c>
      <c r="I793" s="181">
        <v>368</v>
      </c>
      <c r="J793" s="24">
        <v>192</v>
      </c>
      <c r="K793" s="24">
        <v>104</v>
      </c>
    </row>
    <row r="794" spans="1:11" x14ac:dyDescent="0.3">
      <c r="A794" s="277">
        <v>44717</v>
      </c>
      <c r="B794" s="24">
        <v>584</v>
      </c>
      <c r="C794" s="276">
        <f t="shared" si="29"/>
        <v>-19</v>
      </c>
      <c r="D794" s="228">
        <f t="shared" si="32"/>
        <v>654.14285714285711</v>
      </c>
      <c r="E794" s="24">
        <v>59</v>
      </c>
      <c r="F794" s="276">
        <f t="shared" si="30"/>
        <v>0</v>
      </c>
      <c r="G794" s="24">
        <v>20</v>
      </c>
      <c r="H794" s="276">
        <f t="shared" si="31"/>
        <v>-1</v>
      </c>
      <c r="I794" s="181">
        <v>361</v>
      </c>
      <c r="J794" s="24">
        <v>192</v>
      </c>
      <c r="K794" s="24">
        <v>78</v>
      </c>
    </row>
    <row r="795" spans="1:11" x14ac:dyDescent="0.3">
      <c r="A795" s="277">
        <v>44718</v>
      </c>
      <c r="B795" s="24">
        <v>585</v>
      </c>
      <c r="C795" s="276">
        <f t="shared" si="29"/>
        <v>1</v>
      </c>
      <c r="D795" s="228">
        <f t="shared" si="32"/>
        <v>641.14285714285711</v>
      </c>
      <c r="E795" s="24">
        <v>53</v>
      </c>
      <c r="F795" s="276">
        <f t="shared" si="30"/>
        <v>-6</v>
      </c>
      <c r="G795" s="24">
        <v>22</v>
      </c>
      <c r="H795" s="276">
        <f t="shared" si="31"/>
        <v>2</v>
      </c>
      <c r="I795" s="181">
        <v>375</v>
      </c>
      <c r="J795" s="24">
        <v>198</v>
      </c>
      <c r="K795" s="24">
        <v>92</v>
      </c>
    </row>
    <row r="796" spans="1:11" x14ac:dyDescent="0.3">
      <c r="A796" s="277">
        <v>44719</v>
      </c>
      <c r="B796" s="24">
        <v>567</v>
      </c>
      <c r="C796" s="276">
        <f t="shared" si="29"/>
        <v>-18</v>
      </c>
      <c r="D796" s="228">
        <f t="shared" si="32"/>
        <v>622.85714285714289</v>
      </c>
      <c r="E796" s="24">
        <v>53</v>
      </c>
      <c r="F796" s="276">
        <f t="shared" si="30"/>
        <v>0</v>
      </c>
      <c r="G796" s="24">
        <v>16</v>
      </c>
      <c r="H796" s="276">
        <f t="shared" si="31"/>
        <v>-6</v>
      </c>
      <c r="I796" s="181">
        <v>342</v>
      </c>
      <c r="J796" s="24">
        <v>189</v>
      </c>
      <c r="K796" s="24">
        <v>91</v>
      </c>
    </row>
    <row r="797" spans="1:11" x14ac:dyDescent="0.3">
      <c r="A797" s="277">
        <v>44720</v>
      </c>
      <c r="B797" s="24">
        <v>505</v>
      </c>
      <c r="C797" s="276">
        <f t="shared" si="29"/>
        <v>-62</v>
      </c>
      <c r="D797" s="228">
        <f t="shared" si="32"/>
        <v>595.57142857142856</v>
      </c>
      <c r="E797" s="24">
        <v>49</v>
      </c>
      <c r="F797" s="276">
        <f t="shared" si="30"/>
        <v>-4</v>
      </c>
      <c r="G797" s="24">
        <v>15</v>
      </c>
      <c r="H797" s="276">
        <f t="shared" si="31"/>
        <v>-1</v>
      </c>
      <c r="I797" s="181">
        <v>313</v>
      </c>
      <c r="J797" s="24">
        <v>169</v>
      </c>
      <c r="K797" s="24">
        <v>89</v>
      </c>
    </row>
    <row r="798" spans="1:11" x14ac:dyDescent="0.3">
      <c r="A798" s="277">
        <v>44721</v>
      </c>
      <c r="B798" s="24">
        <v>533</v>
      </c>
      <c r="C798" s="276">
        <f t="shared" si="29"/>
        <v>28</v>
      </c>
      <c r="D798" s="228">
        <f t="shared" si="32"/>
        <v>576.71428571428567</v>
      </c>
      <c r="E798" s="24">
        <v>54</v>
      </c>
      <c r="F798" s="276">
        <f t="shared" si="30"/>
        <v>5</v>
      </c>
      <c r="G798" s="24">
        <v>18</v>
      </c>
      <c r="H798" s="276">
        <f t="shared" si="31"/>
        <v>3</v>
      </c>
      <c r="I798" s="181">
        <v>339</v>
      </c>
      <c r="J798" s="24">
        <v>172</v>
      </c>
      <c r="K798" s="24">
        <v>99</v>
      </c>
    </row>
    <row r="799" spans="1:11" x14ac:dyDescent="0.3">
      <c r="A799" s="25">
        <v>44722</v>
      </c>
      <c r="B799" s="24">
        <v>550</v>
      </c>
      <c r="C799" s="276">
        <f t="shared" si="29"/>
        <v>17</v>
      </c>
      <c r="D799" s="228">
        <f t="shared" si="32"/>
        <v>561</v>
      </c>
      <c r="E799" s="24">
        <v>50</v>
      </c>
      <c r="F799" s="276">
        <f t="shared" si="30"/>
        <v>-4</v>
      </c>
      <c r="G799" s="24">
        <v>14</v>
      </c>
      <c r="H799" s="276">
        <f t="shared" si="31"/>
        <v>-4</v>
      </c>
      <c r="I799" s="181">
        <v>351</v>
      </c>
      <c r="J799" s="24">
        <v>182</v>
      </c>
      <c r="K799" s="24">
        <v>105</v>
      </c>
    </row>
    <row r="800" spans="1:11" x14ac:dyDescent="0.3">
      <c r="A800" s="277">
        <v>44723</v>
      </c>
      <c r="B800" s="24">
        <v>527</v>
      </c>
      <c r="C800" s="276">
        <f t="shared" si="29"/>
        <v>-23</v>
      </c>
      <c r="D800" s="228">
        <f t="shared" si="32"/>
        <v>550.14285714285711</v>
      </c>
      <c r="E800" s="24">
        <v>43</v>
      </c>
      <c r="F800" s="276">
        <f t="shared" si="30"/>
        <v>-7</v>
      </c>
      <c r="G800" s="24">
        <v>15</v>
      </c>
      <c r="H800" s="276">
        <f t="shared" si="31"/>
        <v>1</v>
      </c>
      <c r="I800" s="181">
        <v>329</v>
      </c>
      <c r="J800" s="24">
        <v>184</v>
      </c>
      <c r="K800" s="24">
        <v>89</v>
      </c>
    </row>
    <row r="801" spans="1:11" x14ac:dyDescent="0.3">
      <c r="A801" s="277">
        <v>44724</v>
      </c>
      <c r="B801" s="24">
        <v>529</v>
      </c>
      <c r="C801" s="276">
        <f t="shared" ref="C801:C812" si="33">B801-B800</f>
        <v>2</v>
      </c>
      <c r="D801" s="228">
        <f t="shared" si="32"/>
        <v>542.28571428571433</v>
      </c>
      <c r="E801" s="24">
        <v>47</v>
      </c>
      <c r="F801" s="276">
        <f t="shared" si="30"/>
        <v>4</v>
      </c>
      <c r="G801" s="24">
        <v>14</v>
      </c>
      <c r="H801" s="276">
        <f t="shared" si="31"/>
        <v>-1</v>
      </c>
      <c r="I801" s="181">
        <v>328</v>
      </c>
      <c r="J801" s="24">
        <v>177</v>
      </c>
      <c r="K801" s="24">
        <v>71</v>
      </c>
    </row>
    <row r="802" spans="1:11" x14ac:dyDescent="0.3">
      <c r="A802" s="277">
        <v>44725</v>
      </c>
      <c r="B802" s="24">
        <v>522</v>
      </c>
      <c r="C802" s="276">
        <f t="shared" si="33"/>
        <v>-7</v>
      </c>
      <c r="D802" s="228">
        <f t="shared" si="32"/>
        <v>533.28571428571433</v>
      </c>
      <c r="E802" s="24">
        <v>36</v>
      </c>
      <c r="F802" s="276">
        <f t="shared" si="30"/>
        <v>-11</v>
      </c>
      <c r="G802" s="24">
        <v>9</v>
      </c>
      <c r="H802" s="276">
        <f t="shared" si="31"/>
        <v>-5</v>
      </c>
      <c r="I802" s="181">
        <v>322</v>
      </c>
      <c r="J802" s="24">
        <v>168</v>
      </c>
      <c r="K802" s="24">
        <v>80</v>
      </c>
    </row>
    <row r="803" spans="1:11" x14ac:dyDescent="0.3">
      <c r="A803" s="277">
        <v>44726</v>
      </c>
      <c r="B803" s="24">
        <v>510</v>
      </c>
      <c r="C803" s="276">
        <f t="shared" si="33"/>
        <v>-12</v>
      </c>
      <c r="D803" s="228">
        <f t="shared" si="32"/>
        <v>525.14285714285711</v>
      </c>
      <c r="E803" s="24">
        <v>44</v>
      </c>
      <c r="F803" s="276">
        <f t="shared" si="30"/>
        <v>8</v>
      </c>
      <c r="G803" s="24">
        <v>13</v>
      </c>
      <c r="H803" s="276">
        <f t="shared" si="31"/>
        <v>4</v>
      </c>
      <c r="I803" s="181">
        <v>302</v>
      </c>
      <c r="J803" s="24">
        <v>161</v>
      </c>
      <c r="K803" s="24">
        <v>114</v>
      </c>
    </row>
    <row r="804" spans="1:11" x14ac:dyDescent="0.3">
      <c r="A804" s="277">
        <v>44727</v>
      </c>
      <c r="B804" s="24">
        <v>478</v>
      </c>
      <c r="C804" s="276">
        <f t="shared" si="33"/>
        <v>-32</v>
      </c>
      <c r="D804" s="228">
        <f t="shared" si="32"/>
        <v>521.28571428571433</v>
      </c>
      <c r="E804" s="24">
        <v>40</v>
      </c>
      <c r="F804" s="276">
        <f t="shared" si="30"/>
        <v>-4</v>
      </c>
      <c r="G804" s="24">
        <v>11</v>
      </c>
      <c r="H804" s="276">
        <f t="shared" si="31"/>
        <v>-2</v>
      </c>
      <c r="I804" s="181">
        <v>282</v>
      </c>
      <c r="J804" s="24">
        <v>153</v>
      </c>
      <c r="K804" s="24">
        <v>93</v>
      </c>
    </row>
    <row r="805" spans="1:11" x14ac:dyDescent="0.3">
      <c r="A805" s="277">
        <v>44728</v>
      </c>
      <c r="B805" s="24">
        <v>457</v>
      </c>
      <c r="C805" s="276">
        <f t="shared" si="33"/>
        <v>-21</v>
      </c>
      <c r="D805" s="228">
        <f t="shared" si="32"/>
        <v>510.42857142857144</v>
      </c>
      <c r="E805" s="24">
        <v>34</v>
      </c>
      <c r="F805" s="276">
        <f t="shared" si="30"/>
        <v>-6</v>
      </c>
      <c r="G805" s="24">
        <v>14</v>
      </c>
      <c r="H805" s="276">
        <f t="shared" si="31"/>
        <v>3</v>
      </c>
      <c r="I805" s="181">
        <v>255</v>
      </c>
      <c r="J805" s="24">
        <v>143</v>
      </c>
      <c r="K805" s="24">
        <v>76</v>
      </c>
    </row>
    <row r="806" spans="1:11" x14ac:dyDescent="0.3">
      <c r="A806" s="277">
        <v>44729</v>
      </c>
      <c r="B806" s="24">
        <v>481</v>
      </c>
      <c r="C806" s="276">
        <f t="shared" si="33"/>
        <v>24</v>
      </c>
      <c r="D806" s="228">
        <f t="shared" si="32"/>
        <v>500.57142857142856</v>
      </c>
      <c r="E806" s="24">
        <v>32</v>
      </c>
      <c r="F806" s="276">
        <f t="shared" si="30"/>
        <v>-2</v>
      </c>
      <c r="G806" s="24">
        <v>14</v>
      </c>
      <c r="H806" s="276">
        <f t="shared" si="31"/>
        <v>0</v>
      </c>
      <c r="I806" s="181">
        <v>286</v>
      </c>
      <c r="J806" s="24">
        <v>142</v>
      </c>
      <c r="K806" s="24">
        <v>105</v>
      </c>
    </row>
    <row r="807" spans="1:11" x14ac:dyDescent="0.3">
      <c r="A807" s="277">
        <v>44730</v>
      </c>
      <c r="B807" s="24">
        <v>462</v>
      </c>
      <c r="C807" s="276">
        <f t="shared" si="33"/>
        <v>-19</v>
      </c>
      <c r="D807" s="228">
        <f t="shared" si="32"/>
        <v>491.28571428571428</v>
      </c>
      <c r="E807" s="24">
        <v>40</v>
      </c>
      <c r="F807" s="276">
        <f t="shared" si="30"/>
        <v>8</v>
      </c>
      <c r="G807" s="24">
        <v>15</v>
      </c>
      <c r="H807" s="276">
        <f t="shared" si="31"/>
        <v>1</v>
      </c>
      <c r="I807" s="181">
        <v>269</v>
      </c>
      <c r="J807" s="24">
        <v>129</v>
      </c>
      <c r="K807" s="24">
        <v>88</v>
      </c>
    </row>
    <row r="808" spans="1:11" x14ac:dyDescent="0.3">
      <c r="A808" s="277">
        <v>44731</v>
      </c>
      <c r="B808" s="24">
        <v>471</v>
      </c>
      <c r="C808" s="276">
        <f t="shared" si="33"/>
        <v>9</v>
      </c>
      <c r="D808" s="228">
        <f t="shared" si="32"/>
        <v>483</v>
      </c>
      <c r="E808" s="24">
        <v>54</v>
      </c>
      <c r="F808" s="276">
        <f t="shared" si="30"/>
        <v>14</v>
      </c>
      <c r="G808" s="24">
        <v>18</v>
      </c>
      <c r="H808" s="276">
        <f t="shared" si="31"/>
        <v>3</v>
      </c>
      <c r="I808" s="181">
        <v>254</v>
      </c>
      <c r="J808" s="24">
        <v>131</v>
      </c>
      <c r="K808" s="24">
        <v>65</v>
      </c>
    </row>
    <row r="809" spans="1:11" x14ac:dyDescent="0.3">
      <c r="A809" s="277">
        <v>44732</v>
      </c>
      <c r="B809" s="24">
        <v>469</v>
      </c>
      <c r="C809" s="276">
        <f t="shared" si="33"/>
        <v>-2</v>
      </c>
      <c r="D809" s="228">
        <f t="shared" si="32"/>
        <v>475.42857142857144</v>
      </c>
      <c r="E809" s="24">
        <v>53</v>
      </c>
      <c r="F809" s="276">
        <f t="shared" si="30"/>
        <v>-1</v>
      </c>
      <c r="G809" s="24">
        <v>16</v>
      </c>
      <c r="H809" s="276">
        <f t="shared" si="31"/>
        <v>-2</v>
      </c>
      <c r="I809" s="181">
        <v>274</v>
      </c>
      <c r="J809" s="24">
        <v>130</v>
      </c>
      <c r="K809" s="24">
        <v>62</v>
      </c>
    </row>
    <row r="810" spans="1:11" x14ac:dyDescent="0.3">
      <c r="A810" s="277">
        <v>44733</v>
      </c>
      <c r="B810" s="24">
        <v>458</v>
      </c>
      <c r="C810" s="276">
        <f t="shared" si="33"/>
        <v>-11</v>
      </c>
      <c r="D810" s="228">
        <f t="shared" si="32"/>
        <v>468</v>
      </c>
      <c r="E810" s="24">
        <v>28</v>
      </c>
      <c r="F810" s="276">
        <f t="shared" si="30"/>
        <v>-25</v>
      </c>
      <c r="G810" s="24">
        <v>14</v>
      </c>
      <c r="H810" s="276">
        <f t="shared" si="31"/>
        <v>-2</v>
      </c>
      <c r="I810" s="181">
        <v>277</v>
      </c>
      <c r="J810" s="24">
        <v>136</v>
      </c>
      <c r="K810" s="24">
        <v>82</v>
      </c>
    </row>
    <row r="811" spans="1:11" x14ac:dyDescent="0.3">
      <c r="A811" s="277">
        <v>44734</v>
      </c>
      <c r="B811" s="24">
        <v>459</v>
      </c>
      <c r="C811" s="276">
        <f t="shared" si="33"/>
        <v>1</v>
      </c>
      <c r="D811" s="228">
        <f t="shared" si="32"/>
        <v>465.28571428571428</v>
      </c>
      <c r="E811" s="24">
        <v>33</v>
      </c>
      <c r="F811" s="276">
        <f t="shared" si="30"/>
        <v>5</v>
      </c>
      <c r="G811" s="24">
        <v>17</v>
      </c>
      <c r="H811" s="276">
        <f t="shared" si="31"/>
        <v>3</v>
      </c>
      <c r="I811" s="181">
        <v>279</v>
      </c>
      <c r="J811" s="24">
        <v>143</v>
      </c>
    </row>
    <row r="812" spans="1:11" x14ac:dyDescent="0.3">
      <c r="A812" s="277">
        <v>44735</v>
      </c>
      <c r="B812" s="24">
        <v>481</v>
      </c>
      <c r="C812" s="276">
        <f t="shared" si="33"/>
        <v>22</v>
      </c>
      <c r="D812" s="228">
        <f t="shared" si="32"/>
        <v>468.71428571428572</v>
      </c>
      <c r="E812" s="24">
        <v>38</v>
      </c>
      <c r="F812" s="276">
        <f t="shared" si="30"/>
        <v>5</v>
      </c>
      <c r="G812" s="24">
        <v>9</v>
      </c>
      <c r="H812" s="276">
        <f t="shared" si="31"/>
        <v>-8</v>
      </c>
      <c r="I812" s="181">
        <v>289</v>
      </c>
      <c r="J812" s="24">
        <v>146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">
      <c r="E2342" s="24">
        <v>0</v>
      </c>
      <c r="F2342" s="276"/>
      <c r="G2342" s="276"/>
      <c r="H2342" s="276"/>
    </row>
    <row r="2343" spans="5:8" x14ac:dyDescent="0.3">
      <c r="F2343" s="276"/>
      <c r="G2343" s="276"/>
      <c r="H2343" s="276"/>
    </row>
    <row r="2344" spans="5:8" x14ac:dyDescent="0.3">
      <c r="F2344" s="276"/>
      <c r="G2344" s="276"/>
      <c r="H2344" s="276"/>
    </row>
    <row r="2345" spans="5:8" x14ac:dyDescent="0.3">
      <c r="F2345" s="276"/>
      <c r="G2345" s="276"/>
      <c r="H2345" s="276"/>
    </row>
    <row r="2346" spans="5:8" x14ac:dyDescent="0.3">
      <c r="F2346" s="276"/>
      <c r="G2346" s="276"/>
      <c r="H2346" s="276"/>
    </row>
    <row r="2347" spans="5:8" x14ac:dyDescent="0.3">
      <c r="F2347" s="276"/>
      <c r="G2347" s="276"/>
      <c r="H2347" s="276"/>
    </row>
    <row r="2348" spans="5:8" x14ac:dyDescent="0.3">
      <c r="F2348" s="276"/>
      <c r="G2348" s="276"/>
      <c r="H2348" s="276"/>
    </row>
    <row r="2349" spans="5:8" x14ac:dyDescent="0.3">
      <c r="F2349" s="276"/>
      <c r="G2349" s="276"/>
      <c r="H2349" s="276"/>
    </row>
    <row r="2350" spans="5:8" x14ac:dyDescent="0.3">
      <c r="F2350" s="276"/>
      <c r="G2350" s="276"/>
      <c r="H2350" s="276"/>
    </row>
    <row r="2351" spans="5:8" x14ac:dyDescent="0.3">
      <c r="F2351" s="276"/>
      <c r="G2351" s="276"/>
      <c r="H2351" s="276"/>
    </row>
    <row r="2352" spans="5:8" x14ac:dyDescent="0.3">
      <c r="E2352" s="24">
        <v>0</v>
      </c>
      <c r="F2352" s="276"/>
      <c r="G2352" s="276"/>
      <c r="H2352" s="276"/>
    </row>
    <row r="2353" spans="1:8" x14ac:dyDescent="0.3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">
      <c r="E2394" s="24">
        <v>0</v>
      </c>
      <c r="F2394" s="276"/>
      <c r="G2394" s="276"/>
      <c r="H2394" s="276"/>
    </row>
    <row r="2395" spans="5:8" x14ac:dyDescent="0.3">
      <c r="F2395" s="276"/>
      <c r="G2395" s="276"/>
      <c r="H2395" s="276"/>
    </row>
    <row r="2396" spans="5:8" x14ac:dyDescent="0.3">
      <c r="F2396" s="276"/>
      <c r="G2396" s="276"/>
      <c r="H2396" s="276"/>
    </row>
    <row r="2397" spans="5:8" x14ac:dyDescent="0.3">
      <c r="F2397" s="276"/>
      <c r="G2397" s="276"/>
      <c r="H2397" s="276"/>
    </row>
    <row r="2398" spans="5:8" x14ac:dyDescent="0.3">
      <c r="F2398" s="276"/>
      <c r="G2398" s="276"/>
      <c r="H2398" s="276"/>
    </row>
    <row r="2399" spans="5:8" x14ac:dyDescent="0.3">
      <c r="F2399" s="276"/>
      <c r="G2399" s="276"/>
      <c r="H2399" s="276"/>
    </row>
    <row r="2400" spans="5:8" x14ac:dyDescent="0.3">
      <c r="F2400" s="276"/>
      <c r="G2400" s="276"/>
      <c r="H2400" s="276"/>
    </row>
    <row r="2401" spans="1:8" x14ac:dyDescent="0.3">
      <c r="F2401" s="276"/>
      <c r="G2401" s="276"/>
      <c r="H2401" s="276"/>
    </row>
    <row r="2402" spans="1:8" x14ac:dyDescent="0.3">
      <c r="F2402" s="276"/>
      <c r="G2402" s="276"/>
      <c r="H2402" s="276"/>
    </row>
    <row r="2403" spans="1:8" x14ac:dyDescent="0.3">
      <c r="F2403" s="276"/>
      <c r="G2403" s="276"/>
      <c r="H2403" s="276"/>
    </row>
    <row r="2404" spans="1:8" x14ac:dyDescent="0.3">
      <c r="E2404" s="24">
        <v>0</v>
      </c>
      <c r="F2404" s="276"/>
      <c r="G2404" s="276"/>
      <c r="H2404" s="276"/>
    </row>
    <row r="2405" spans="1:8" x14ac:dyDescent="0.3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694"/>
  <sheetViews>
    <sheetView zoomScaleNormal="100" workbookViewId="0">
      <pane ySplit="1" topLeftCell="A1565" activePane="bottomLeft" state="frozen"/>
      <selection activeCell="A2420" sqref="A2420"/>
      <selection pane="bottomLeft" activeCell="E1589" sqref="E1589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3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3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3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3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3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3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3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3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  <row r="1560" spans="1:10" x14ac:dyDescent="0.3">
      <c r="A1560" s="25">
        <v>44714</v>
      </c>
      <c r="B1560" s="276" t="s">
        <v>537</v>
      </c>
      <c r="C1560" s="24">
        <v>619</v>
      </c>
      <c r="D1560" s="119"/>
      <c r="E1560" s="24">
        <v>5</v>
      </c>
      <c r="F1560" s="35">
        <v>2694.94220855</v>
      </c>
      <c r="G1560" s="230">
        <v>3.8696068160735199E-4</v>
      </c>
      <c r="H1560" s="35">
        <f t="shared" ref="H1560:H1565" si="328">C1560/F1560*100000</f>
        <v>22968.952656430054</v>
      </c>
      <c r="I1560" s="254">
        <f>E1560/F1560*100000</f>
        <v>185.5327355123591</v>
      </c>
      <c r="J1560" s="161"/>
    </row>
    <row r="1561" spans="1:10" x14ac:dyDescent="0.3">
      <c r="A1561" s="277">
        <v>44714</v>
      </c>
      <c r="B1561" s="276" t="s">
        <v>536</v>
      </c>
      <c r="C1561" s="24">
        <v>1728</v>
      </c>
      <c r="D1561" s="119"/>
      <c r="E1561" s="24">
        <v>11</v>
      </c>
      <c r="F1561" s="35">
        <v>11643.810777709999</v>
      </c>
      <c r="G1561" s="230">
        <v>1.6719085629201525E-3</v>
      </c>
      <c r="H1561" s="35">
        <f t="shared" si="328"/>
        <v>14840.502246119871</v>
      </c>
      <c r="I1561" s="254">
        <f t="shared" ref="I1561:I1565" si="329">E1561/F1561*100000</f>
        <v>94.470789761179731</v>
      </c>
      <c r="J1561" s="161"/>
    </row>
    <row r="1562" spans="1:10" x14ac:dyDescent="0.3">
      <c r="A1562" s="277">
        <v>44714</v>
      </c>
      <c r="B1562" s="276" t="s">
        <v>543</v>
      </c>
      <c r="C1562" s="24">
        <v>706463</v>
      </c>
      <c r="D1562" s="119"/>
      <c r="E1562" s="24">
        <v>14762</v>
      </c>
      <c r="F1562" s="35">
        <v>4955521.0762956496</v>
      </c>
      <c r="G1562" s="230">
        <v>0.71155210947351399</v>
      </c>
      <c r="H1562" s="35">
        <f t="shared" si="328"/>
        <v>14256.07901012289</v>
      </c>
      <c r="I1562" s="254">
        <f t="shared" si="329"/>
        <v>297.88996500515117</v>
      </c>
      <c r="J1562" s="161"/>
    </row>
    <row r="1563" spans="1:10" x14ac:dyDescent="0.3">
      <c r="A1563" s="277">
        <v>44714</v>
      </c>
      <c r="B1563" s="276" t="s">
        <v>542</v>
      </c>
      <c r="C1563" s="24">
        <v>108673</v>
      </c>
      <c r="D1563" s="119"/>
      <c r="E1563" s="24">
        <v>1319</v>
      </c>
      <c r="F1563" s="35">
        <v>509227.92784363002</v>
      </c>
      <c r="G1563" s="230">
        <v>7.3118891168316713E-2</v>
      </c>
      <c r="H1563" s="35">
        <f t="shared" si="328"/>
        <v>21340.738411615654</v>
      </c>
      <c r="I1563" s="254">
        <f t="shared" si="329"/>
        <v>259.019572156111</v>
      </c>
      <c r="J1563" s="161"/>
    </row>
    <row r="1564" spans="1:10" x14ac:dyDescent="0.3">
      <c r="A1564" s="277">
        <v>44714</v>
      </c>
      <c r="B1564" s="276" t="s">
        <v>541</v>
      </c>
      <c r="C1564" s="24">
        <v>308381</v>
      </c>
      <c r="D1564" s="119"/>
      <c r="E1564" s="24">
        <v>1949</v>
      </c>
      <c r="F1564" s="35">
        <v>859094.84590376006</v>
      </c>
      <c r="G1564" s="230">
        <v>0.12335549388836337</v>
      </c>
      <c r="H1564" s="35">
        <f t="shared" si="328"/>
        <v>35896.036563411806</v>
      </c>
      <c r="I1564" s="254">
        <f t="shared" si="329"/>
        <v>226.86668524354485</v>
      </c>
      <c r="J1564" s="161"/>
    </row>
    <row r="1565" spans="1:10" x14ac:dyDescent="0.3">
      <c r="A1565" s="277">
        <v>44714</v>
      </c>
      <c r="B1565" s="276" t="s">
        <v>540</v>
      </c>
      <c r="C1565" s="24">
        <v>66756</v>
      </c>
      <c r="D1565" s="119"/>
      <c r="E1565" s="24">
        <v>561</v>
      </c>
      <c r="F1565" s="35">
        <v>492858.33534902002</v>
      </c>
      <c r="G1565" s="230">
        <v>7.0768418253071133E-2</v>
      </c>
      <c r="H1565" s="35">
        <f t="shared" si="328"/>
        <v>13544.662880201957</v>
      </c>
      <c r="I1565" s="254">
        <f t="shared" si="329"/>
        <v>113.82581154942325</v>
      </c>
      <c r="J1565" s="161"/>
    </row>
    <row r="1566" spans="1:10" x14ac:dyDescent="0.3">
      <c r="A1566" s="277">
        <v>44714</v>
      </c>
      <c r="B1566" s="276" t="s">
        <v>539</v>
      </c>
      <c r="C1566" s="24">
        <v>164759</v>
      </c>
      <c r="D1566" s="119"/>
      <c r="E1566" s="24">
        <v>1951</v>
      </c>
      <c r="G1566" s="230"/>
      <c r="J1566" s="161"/>
    </row>
    <row r="1567" spans="1:10" x14ac:dyDescent="0.3">
      <c r="A1567" s="277">
        <v>44714</v>
      </c>
      <c r="B1567" s="276" t="s">
        <v>538</v>
      </c>
      <c r="C1567" s="24">
        <v>515655</v>
      </c>
      <c r="D1567" s="119"/>
      <c r="E1567" s="24">
        <v>69</v>
      </c>
      <c r="G1567" s="230"/>
      <c r="J1567" s="161"/>
    </row>
    <row r="1568" spans="1:10" x14ac:dyDescent="0.3">
      <c r="A1568" s="25">
        <v>44721</v>
      </c>
      <c r="B1568" s="276" t="s">
        <v>537</v>
      </c>
      <c r="C1568" s="24">
        <v>627</v>
      </c>
      <c r="D1568" s="119"/>
      <c r="E1568" s="24">
        <v>5</v>
      </c>
      <c r="F1568" s="35">
        <v>2694.94220855</v>
      </c>
      <c r="G1568" s="230">
        <v>3.8696068160735199E-4</v>
      </c>
      <c r="H1568" s="35">
        <f t="shared" ref="H1568:H1573" si="330">C1568/F1568*100000</f>
        <v>23265.805033249828</v>
      </c>
      <c r="I1568" s="254">
        <f>E1568/F1568*100000</f>
        <v>185.5327355123591</v>
      </c>
      <c r="J1568" s="161"/>
    </row>
    <row r="1569" spans="1:10" x14ac:dyDescent="0.3">
      <c r="A1569" s="277">
        <v>44721</v>
      </c>
      <c r="B1569" s="276" t="s">
        <v>536</v>
      </c>
      <c r="C1569" s="24">
        <v>1743</v>
      </c>
      <c r="D1569" s="119"/>
      <c r="E1569" s="24">
        <v>11</v>
      </c>
      <c r="F1569" s="35">
        <v>11643.810777709999</v>
      </c>
      <c r="G1569" s="230">
        <v>1.6719085629201525E-3</v>
      </c>
      <c r="H1569" s="35">
        <f t="shared" si="330"/>
        <v>14969.32605033966</v>
      </c>
      <c r="I1569" s="254">
        <f t="shared" ref="I1569:I1573" si="331">E1569/F1569*100000</f>
        <v>94.470789761179731</v>
      </c>
      <c r="J1569" s="161"/>
    </row>
    <row r="1570" spans="1:10" x14ac:dyDescent="0.3">
      <c r="A1570" s="277">
        <v>44721</v>
      </c>
      <c r="B1570" s="276" t="s">
        <v>543</v>
      </c>
      <c r="C1570" s="24">
        <v>712867</v>
      </c>
      <c r="D1570" s="119"/>
      <c r="E1570" s="24">
        <v>14832</v>
      </c>
      <c r="F1570" s="35">
        <v>4955521.0762956496</v>
      </c>
      <c r="G1570" s="230">
        <v>0.71155210947351399</v>
      </c>
      <c r="H1570" s="35">
        <f t="shared" si="330"/>
        <v>14385.308608815003</v>
      </c>
      <c r="I1570" s="254">
        <f t="shared" si="331"/>
        <v>299.30253088716989</v>
      </c>
      <c r="J1570" s="161"/>
    </row>
    <row r="1571" spans="1:10" x14ac:dyDescent="0.3">
      <c r="A1571" s="277">
        <v>44721</v>
      </c>
      <c r="B1571" s="276" t="s">
        <v>542</v>
      </c>
      <c r="C1571" s="24">
        <v>109600</v>
      </c>
      <c r="D1571" s="119"/>
      <c r="E1571" s="24">
        <v>1321</v>
      </c>
      <c r="F1571" s="35">
        <v>509227.92784363002</v>
      </c>
      <c r="G1571" s="230">
        <v>7.3118891168316713E-2</v>
      </c>
      <c r="H1571" s="35">
        <f t="shared" si="330"/>
        <v>21522.778702281852</v>
      </c>
      <c r="I1571" s="254">
        <f t="shared" si="331"/>
        <v>259.412323592284</v>
      </c>
      <c r="J1571" s="161"/>
    </row>
    <row r="1572" spans="1:10" x14ac:dyDescent="0.3">
      <c r="A1572" s="277">
        <v>44721</v>
      </c>
      <c r="B1572" s="276" t="s">
        <v>541</v>
      </c>
      <c r="C1572" s="24">
        <v>310029</v>
      </c>
      <c r="D1572" s="119"/>
      <c r="E1572" s="24">
        <v>1953</v>
      </c>
      <c r="F1572" s="35">
        <v>859094.84590376006</v>
      </c>
      <c r="G1572" s="230">
        <v>0.12335549388836337</v>
      </c>
      <c r="H1572" s="35">
        <f t="shared" si="330"/>
        <v>36087.866372175973</v>
      </c>
      <c r="I1572" s="254">
        <f t="shared" si="331"/>
        <v>227.3322915754967</v>
      </c>
      <c r="J1572" s="161"/>
    </row>
    <row r="1573" spans="1:10" x14ac:dyDescent="0.3">
      <c r="A1573" s="277">
        <v>44721</v>
      </c>
      <c r="B1573" s="276" t="s">
        <v>540</v>
      </c>
      <c r="C1573" s="24">
        <v>67833</v>
      </c>
      <c r="D1573" s="119"/>
      <c r="E1573" s="24">
        <v>562</v>
      </c>
      <c r="F1573" s="35">
        <v>492858.33534902002</v>
      </c>
      <c r="G1573" s="230">
        <v>7.0768418253071133E-2</v>
      </c>
      <c r="H1573" s="35">
        <f t="shared" si="330"/>
        <v>13763.184090609673</v>
      </c>
      <c r="I1573" s="254">
        <f t="shared" si="331"/>
        <v>114.02870960922614</v>
      </c>
      <c r="J1573" s="161"/>
    </row>
    <row r="1574" spans="1:10" x14ac:dyDescent="0.3">
      <c r="A1574" s="277">
        <v>44721</v>
      </c>
      <c r="B1574" s="276" t="s">
        <v>539</v>
      </c>
      <c r="C1574" s="24">
        <v>165815</v>
      </c>
      <c r="D1574" s="119"/>
      <c r="E1574" s="24">
        <v>1957</v>
      </c>
      <c r="G1574" s="230"/>
      <c r="J1574" s="161"/>
    </row>
    <row r="1575" spans="1:10" x14ac:dyDescent="0.3">
      <c r="A1575" s="277">
        <v>44721</v>
      </c>
      <c r="B1575" s="276" t="s">
        <v>538</v>
      </c>
      <c r="C1575" s="24">
        <v>521034</v>
      </c>
      <c r="D1575" s="119"/>
      <c r="E1575" s="24">
        <v>68</v>
      </c>
      <c r="G1575" s="230"/>
      <c r="J1575" s="161"/>
    </row>
    <row r="1576" spans="1:10" x14ac:dyDescent="0.3">
      <c r="A1576" s="25">
        <v>44728</v>
      </c>
      <c r="B1576" s="276" t="s">
        <v>537</v>
      </c>
      <c r="C1576" s="24">
        <v>631</v>
      </c>
      <c r="D1576" s="119"/>
      <c r="E1576" s="276">
        <v>5</v>
      </c>
      <c r="F1576" s="35">
        <v>2694.94220855</v>
      </c>
      <c r="G1576" s="230">
        <v>3.8696068160735199E-4</v>
      </c>
      <c r="H1576" s="35">
        <f t="shared" ref="H1576:H1581" si="332">C1576/F1576*100000</f>
        <v>23414.231221659717</v>
      </c>
      <c r="I1576" s="254">
        <f>E1576/F1576*100000</f>
        <v>185.5327355123591</v>
      </c>
      <c r="J1576" s="161"/>
    </row>
    <row r="1577" spans="1:10" x14ac:dyDescent="0.3">
      <c r="A1577" s="277">
        <v>44728</v>
      </c>
      <c r="B1577" s="276" t="s">
        <v>536</v>
      </c>
      <c r="C1577" s="24">
        <v>1759</v>
      </c>
      <c r="D1577" s="119"/>
      <c r="E1577" s="276">
        <v>11</v>
      </c>
      <c r="F1577" s="35">
        <v>11643.810777709999</v>
      </c>
      <c r="G1577" s="230">
        <v>1.6719085629201525E-3</v>
      </c>
      <c r="H1577" s="35">
        <f t="shared" si="332"/>
        <v>15106.738108174102</v>
      </c>
      <c r="I1577" s="254">
        <f t="shared" ref="I1577:I1581" si="333">E1577/F1577*100000</f>
        <v>94.470789761179731</v>
      </c>
      <c r="J1577" s="161"/>
    </row>
    <row r="1578" spans="1:10" x14ac:dyDescent="0.3">
      <c r="A1578" s="277">
        <v>44728</v>
      </c>
      <c r="B1578" s="276" t="s">
        <v>543</v>
      </c>
      <c r="C1578" s="24">
        <v>717826</v>
      </c>
      <c r="D1578" s="119"/>
      <c r="E1578" s="276">
        <v>14905</v>
      </c>
      <c r="F1578" s="35">
        <v>4955521.0762956496</v>
      </c>
      <c r="G1578" s="230">
        <v>0.71155210947351399</v>
      </c>
      <c r="H1578" s="35">
        <f t="shared" si="332"/>
        <v>14485.378811799732</v>
      </c>
      <c r="I1578" s="254">
        <f t="shared" si="333"/>
        <v>300.77563530698944</v>
      </c>
      <c r="J1578" s="161"/>
    </row>
    <row r="1579" spans="1:10" x14ac:dyDescent="0.3">
      <c r="A1579" s="277">
        <v>44728</v>
      </c>
      <c r="B1579" s="276" t="s">
        <v>542</v>
      </c>
      <c r="C1579" s="24">
        <v>110314</v>
      </c>
      <c r="D1579" s="119"/>
      <c r="E1579" s="276">
        <v>1323</v>
      </c>
      <c r="F1579" s="35">
        <v>509227.92784363002</v>
      </c>
      <c r="G1579" s="230">
        <v>7.3118891168316713E-2</v>
      </c>
      <c r="H1579" s="35">
        <f t="shared" si="332"/>
        <v>21662.990964995624</v>
      </c>
      <c r="I1579" s="254">
        <f t="shared" si="333"/>
        <v>259.80507502845705</v>
      </c>
      <c r="J1579" s="161"/>
    </row>
    <row r="1580" spans="1:10" x14ac:dyDescent="0.3">
      <c r="A1580" s="277">
        <v>44728</v>
      </c>
      <c r="B1580" s="276" t="s">
        <v>541</v>
      </c>
      <c r="C1580" s="24">
        <v>311281</v>
      </c>
      <c r="D1580" s="119"/>
      <c r="E1580" s="276">
        <v>1960</v>
      </c>
      <c r="F1580" s="35">
        <v>859094.84590376006</v>
      </c>
      <c r="G1580" s="230">
        <v>0.12335549388836337</v>
      </c>
      <c r="H1580" s="35">
        <f t="shared" si="332"/>
        <v>36233.601154076903</v>
      </c>
      <c r="I1580" s="254">
        <f t="shared" si="333"/>
        <v>228.14710265641247</v>
      </c>
      <c r="J1580" s="161"/>
    </row>
    <row r="1581" spans="1:10" x14ac:dyDescent="0.3">
      <c r="A1581" s="277">
        <v>44728</v>
      </c>
      <c r="B1581" s="276" t="s">
        <v>540</v>
      </c>
      <c r="C1581" s="24">
        <v>68549</v>
      </c>
      <c r="D1581" s="119"/>
      <c r="E1581" s="276">
        <v>564</v>
      </c>
      <c r="F1581" s="35">
        <v>492858.33534902002</v>
      </c>
      <c r="G1581" s="230">
        <v>7.0768418253071133E-2</v>
      </c>
      <c r="H1581" s="35">
        <f t="shared" si="332"/>
        <v>13908.459101428547</v>
      </c>
      <c r="I1581" s="254">
        <f t="shared" si="333"/>
        <v>114.43450572883192</v>
      </c>
      <c r="J1581" s="161"/>
    </row>
    <row r="1582" spans="1:10" x14ac:dyDescent="0.3">
      <c r="A1582" s="277">
        <v>44728</v>
      </c>
      <c r="B1582" s="276" t="s">
        <v>539</v>
      </c>
      <c r="C1582" s="24">
        <v>166692</v>
      </c>
      <c r="D1582" s="119"/>
      <c r="E1582" s="276">
        <v>1965</v>
      </c>
      <c r="G1582" s="230"/>
      <c r="J1582" s="161"/>
    </row>
    <row r="1583" spans="1:10" x14ac:dyDescent="0.3">
      <c r="A1583" s="277">
        <v>44728</v>
      </c>
      <c r="B1583" s="276" t="s">
        <v>538</v>
      </c>
      <c r="C1583" s="24">
        <v>525015</v>
      </c>
      <c r="D1583" s="119"/>
      <c r="E1583" s="24">
        <v>67</v>
      </c>
      <c r="G1583" s="230"/>
      <c r="J1583" s="161"/>
    </row>
    <row r="1584" spans="1:10" x14ac:dyDescent="0.3">
      <c r="A1584" s="25">
        <v>44735</v>
      </c>
      <c r="B1584" s="276" t="s">
        <v>537</v>
      </c>
      <c r="C1584" s="24">
        <v>637</v>
      </c>
      <c r="D1584" s="119"/>
      <c r="E1584" s="24">
        <v>5</v>
      </c>
      <c r="F1584" s="35">
        <v>2694.94220855</v>
      </c>
      <c r="G1584" s="230">
        <v>3.8696068160735199E-4</v>
      </c>
      <c r="H1584" s="35">
        <f t="shared" ref="H1584:H1589" si="334">C1584/F1584*100000</f>
        <v>23636.870504274546</v>
      </c>
      <c r="I1584" s="254">
        <f>E1584/F1584*100000</f>
        <v>185.5327355123591</v>
      </c>
      <c r="J1584" s="161"/>
    </row>
    <row r="1585" spans="1:10" x14ac:dyDescent="0.3">
      <c r="A1585" s="277">
        <v>44735</v>
      </c>
      <c r="B1585" s="276" t="s">
        <v>536</v>
      </c>
      <c r="C1585" s="24">
        <v>1766</v>
      </c>
      <c r="D1585" s="119"/>
      <c r="E1585" s="24">
        <v>11</v>
      </c>
      <c r="F1585" s="35">
        <v>11643.810777709999</v>
      </c>
      <c r="G1585" s="230">
        <v>1.6719085629201525E-3</v>
      </c>
      <c r="H1585" s="35">
        <f t="shared" si="334"/>
        <v>15166.855883476674</v>
      </c>
      <c r="I1585" s="254">
        <f t="shared" ref="I1585:I1589" si="335">E1585/F1585*100000</f>
        <v>94.470789761179731</v>
      </c>
      <c r="J1585" s="161"/>
    </row>
    <row r="1586" spans="1:10" x14ac:dyDescent="0.3">
      <c r="A1586" s="277">
        <v>44735</v>
      </c>
      <c r="B1586" s="276" t="s">
        <v>543</v>
      </c>
      <c r="C1586" s="24">
        <v>721698</v>
      </c>
      <c r="D1586" s="119"/>
      <c r="E1586" s="24">
        <v>14961</v>
      </c>
      <c r="F1586" s="35">
        <v>4955521.0762956496</v>
      </c>
      <c r="G1586" s="230">
        <v>0.71155210947351399</v>
      </c>
      <c r="H1586" s="35">
        <f t="shared" si="334"/>
        <v>14563.513884587966</v>
      </c>
      <c r="I1586" s="254">
        <f t="shared" si="335"/>
        <v>301.9056880126044</v>
      </c>
      <c r="J1586" s="161"/>
    </row>
    <row r="1587" spans="1:10" x14ac:dyDescent="0.3">
      <c r="A1587" s="277">
        <v>44735</v>
      </c>
      <c r="B1587" s="276" t="s">
        <v>542</v>
      </c>
      <c r="C1587" s="24">
        <v>110902</v>
      </c>
      <c r="D1587" s="119"/>
      <c r="E1587" s="24">
        <v>1323</v>
      </c>
      <c r="F1587" s="35">
        <v>509227.92784363002</v>
      </c>
      <c r="G1587" s="230">
        <v>7.3118891168316713E-2</v>
      </c>
      <c r="H1587" s="35">
        <f t="shared" si="334"/>
        <v>21778.459887230492</v>
      </c>
      <c r="I1587" s="254">
        <f t="shared" si="335"/>
        <v>259.80507502845705</v>
      </c>
      <c r="J1587" s="161"/>
    </row>
    <row r="1588" spans="1:10" x14ac:dyDescent="0.3">
      <c r="A1588" s="277">
        <v>44735</v>
      </c>
      <c r="B1588" s="276" t="s">
        <v>541</v>
      </c>
      <c r="C1588" s="24">
        <v>312350</v>
      </c>
      <c r="D1588" s="119"/>
      <c r="E1588" s="24">
        <v>1963</v>
      </c>
      <c r="F1588" s="35">
        <v>859094.84590376006</v>
      </c>
      <c r="G1588" s="230">
        <v>0.12335549388836337</v>
      </c>
      <c r="H1588" s="35">
        <f t="shared" si="334"/>
        <v>36358.034446291036</v>
      </c>
      <c r="I1588" s="254">
        <f t="shared" si="335"/>
        <v>228.49630740537637</v>
      </c>
      <c r="J1588" s="161"/>
    </row>
    <row r="1589" spans="1:10" x14ac:dyDescent="0.3">
      <c r="A1589" s="277">
        <v>44735</v>
      </c>
      <c r="B1589" s="276" t="s">
        <v>540</v>
      </c>
      <c r="C1589" s="24">
        <v>69087</v>
      </c>
      <c r="D1589" s="119"/>
      <c r="E1589" s="24">
        <v>566</v>
      </c>
      <c r="F1589" s="35">
        <v>492858.33534902002</v>
      </c>
      <c r="G1589" s="230">
        <v>7.0768418253071133E-2</v>
      </c>
      <c r="H1589" s="35">
        <f t="shared" si="334"/>
        <v>14017.618257602502</v>
      </c>
      <c r="I1589" s="254">
        <f t="shared" si="335"/>
        <v>114.8403018484377</v>
      </c>
      <c r="J1589" s="161"/>
    </row>
    <row r="1590" spans="1:10" x14ac:dyDescent="0.3">
      <c r="A1590" s="277">
        <v>44735</v>
      </c>
      <c r="B1590" s="276" t="s">
        <v>539</v>
      </c>
      <c r="C1590" s="24">
        <v>167367</v>
      </c>
      <c r="D1590" s="119"/>
      <c r="E1590" s="24">
        <v>1978</v>
      </c>
      <c r="G1590" s="230"/>
      <c r="J1590" s="161"/>
    </row>
    <row r="1591" spans="1:10" x14ac:dyDescent="0.3">
      <c r="A1591" s="277">
        <v>44735</v>
      </c>
      <c r="B1591" s="276" t="s">
        <v>538</v>
      </c>
      <c r="C1591" s="24">
        <v>528197</v>
      </c>
      <c r="D1591" s="119"/>
      <c r="E1591" s="24">
        <v>67</v>
      </c>
      <c r="G1591" s="230"/>
      <c r="J1591" s="161"/>
    </row>
    <row r="1592" spans="1:10" x14ac:dyDescent="0.3">
      <c r="D1592" s="119"/>
      <c r="J1592" s="161"/>
    </row>
    <row r="1593" spans="1:10" x14ac:dyDescent="0.3">
      <c r="D1593" s="119"/>
      <c r="J1593" s="161"/>
    </row>
    <row r="1594" spans="1:10" x14ac:dyDescent="0.3">
      <c r="D1594" s="119"/>
      <c r="J1594" s="161"/>
    </row>
    <row r="1595" spans="1:10" x14ac:dyDescent="0.3">
      <c r="D1595" s="119"/>
      <c r="J1595" s="161"/>
    </row>
    <row r="1596" spans="1:10" x14ac:dyDescent="0.3">
      <c r="D1596" s="119"/>
      <c r="J1596" s="161"/>
    </row>
    <row r="1597" spans="1:10" x14ac:dyDescent="0.3">
      <c r="D1597" s="119"/>
      <c r="J1597" s="161"/>
    </row>
    <row r="1598" spans="1:10" x14ac:dyDescent="0.3">
      <c r="D1598" s="119"/>
      <c r="J1598" s="161"/>
    </row>
    <row r="1599" spans="1:10" x14ac:dyDescent="0.3">
      <c r="D1599" s="119"/>
      <c r="J1599" s="161"/>
    </row>
    <row r="1600" spans="1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J1694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23" activePane="bottomLeft" state="frozen"/>
      <selection activeCell="F21" sqref="F21:G34"/>
      <selection pane="bottomLeft" activeCell="F351" sqref="F351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6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3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3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3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3">
      <c r="A338" s="156">
        <v>44714</v>
      </c>
      <c r="B338" s="4" t="s">
        <v>493</v>
      </c>
      <c r="C338" s="255">
        <v>26150</v>
      </c>
      <c r="D338" s="255">
        <v>985311</v>
      </c>
      <c r="E338" s="255">
        <v>10014</v>
      </c>
      <c r="F338" s="255">
        <v>71</v>
      </c>
      <c r="G338" s="259"/>
      <c r="H338" s="156">
        <f t="shared" ref="H338:H341" si="390">A338-18</f>
        <v>44696</v>
      </c>
      <c r="I338" s="156">
        <f t="shared" ref="I338:I341" si="391">A338-5</f>
        <v>44709</v>
      </c>
      <c r="J338" s="254">
        <v>3582833.32760067</v>
      </c>
      <c r="K338" s="207">
        <f t="shared" ref="K338:K339" si="392">J338/6964382.52422904</f>
        <v>0.51445096749582853</v>
      </c>
      <c r="L338" s="254">
        <f>C338/J338*100000</f>
        <v>729.86928525396888</v>
      </c>
      <c r="M338" s="254">
        <f>D338/J338*100000</f>
        <v>27500.888540071639</v>
      </c>
      <c r="N338" s="254">
        <f t="shared" ref="N338:N339" si="393">E338/J338*100000</f>
        <v>279.49946548884299</v>
      </c>
      <c r="O338" s="254">
        <f>F338/J338*100000</f>
        <v>1.9816718643606803</v>
      </c>
      <c r="P338" s="258"/>
    </row>
    <row r="339" spans="1:16" x14ac:dyDescent="0.3">
      <c r="A339" s="156">
        <v>44714</v>
      </c>
      <c r="B339" s="4" t="s">
        <v>495</v>
      </c>
      <c r="C339" s="255">
        <v>20351</v>
      </c>
      <c r="D339" s="255">
        <v>868924</v>
      </c>
      <c r="E339" s="255">
        <v>10609</v>
      </c>
      <c r="F339" s="255">
        <v>95</v>
      </c>
      <c r="G339" s="259"/>
      <c r="H339" s="156">
        <f t="shared" si="390"/>
        <v>44696</v>
      </c>
      <c r="I339" s="156">
        <f t="shared" si="391"/>
        <v>44709</v>
      </c>
      <c r="J339" s="254">
        <v>3381549.1966283699</v>
      </c>
      <c r="K339" s="207">
        <f t="shared" si="392"/>
        <v>0.48554903250417142</v>
      </c>
      <c r="L339" s="254">
        <f>C339/J339*100000</f>
        <v>601.8247500373883</v>
      </c>
      <c r="M339" s="254">
        <f>D339/J339*100000</f>
        <v>25696.033074614887</v>
      </c>
      <c r="N339" s="254">
        <f t="shared" si="393"/>
        <v>313.73194305668778</v>
      </c>
      <c r="O339" s="254">
        <f t="shared" ref="O339" si="394">F339/J339*100000</f>
        <v>2.8093632378532698</v>
      </c>
      <c r="P339" s="258"/>
    </row>
    <row r="340" spans="1:16" x14ac:dyDescent="0.3">
      <c r="A340" s="156">
        <v>44714</v>
      </c>
      <c r="B340" s="4" t="s">
        <v>490</v>
      </c>
      <c r="C340" s="255" t="s">
        <v>489</v>
      </c>
      <c r="D340" s="255">
        <v>82</v>
      </c>
      <c r="E340" s="255" t="s">
        <v>489</v>
      </c>
      <c r="F340" s="255">
        <v>0</v>
      </c>
      <c r="G340" s="259"/>
      <c r="H340" s="156">
        <f t="shared" si="390"/>
        <v>44696</v>
      </c>
      <c r="I340" s="156">
        <f t="shared" si="391"/>
        <v>44709</v>
      </c>
      <c r="P340" s="258"/>
    </row>
    <row r="341" spans="1:16" x14ac:dyDescent="0.3">
      <c r="A341" s="156">
        <v>44714</v>
      </c>
      <c r="B341" s="4" t="s">
        <v>545</v>
      </c>
      <c r="C341" s="255">
        <v>786</v>
      </c>
      <c r="D341" s="255">
        <v>18717</v>
      </c>
      <c r="E341" s="255">
        <v>3</v>
      </c>
      <c r="F341" s="255">
        <v>0</v>
      </c>
      <c r="G341" s="259"/>
      <c r="H341" s="156">
        <f t="shared" si="390"/>
        <v>44696</v>
      </c>
      <c r="I341" s="156">
        <f t="shared" si="391"/>
        <v>44709</v>
      </c>
      <c r="P341" s="258"/>
    </row>
    <row r="342" spans="1:16" x14ac:dyDescent="0.3">
      <c r="A342" s="156">
        <v>44721</v>
      </c>
      <c r="B342" s="4" t="s">
        <v>493</v>
      </c>
      <c r="C342" s="255">
        <v>19796</v>
      </c>
      <c r="D342" s="255">
        <v>994496</v>
      </c>
      <c r="E342" s="255">
        <v>10058</v>
      </c>
      <c r="F342" s="255">
        <v>59</v>
      </c>
      <c r="G342" s="259"/>
      <c r="H342" s="156">
        <f t="shared" ref="H342:H345" si="395">A342-18</f>
        <v>44703</v>
      </c>
      <c r="I342" s="156">
        <f t="shared" ref="I342:I345" si="396">A342-5</f>
        <v>44716</v>
      </c>
      <c r="J342" s="254">
        <v>3582833.32760067</v>
      </c>
      <c r="K342" s="207">
        <f t="shared" ref="K342:K343" si="397">J342/6964382.52422904</f>
        <v>0.51445096749582853</v>
      </c>
      <c r="L342" s="254">
        <f>C342/J342*100000</f>
        <v>552.5236088293525</v>
      </c>
      <c r="M342" s="254">
        <f>D342/J342*100000</f>
        <v>27757.24989322872</v>
      </c>
      <c r="N342" s="254">
        <f t="shared" ref="N342:N343" si="398">E342/J342*100000</f>
        <v>280.72754382732006</v>
      </c>
      <c r="O342" s="254">
        <f>F342/J342*100000</f>
        <v>1.6467414084123964</v>
      </c>
      <c r="P342" s="258"/>
    </row>
    <row r="343" spans="1:16" x14ac:dyDescent="0.3">
      <c r="A343" s="156">
        <v>44721</v>
      </c>
      <c r="B343" s="4" t="s">
        <v>495</v>
      </c>
      <c r="C343" s="255">
        <v>15261</v>
      </c>
      <c r="D343" s="255">
        <v>876082</v>
      </c>
      <c r="E343" s="255">
        <v>10647</v>
      </c>
      <c r="F343" s="255">
        <v>78</v>
      </c>
      <c r="G343" s="259"/>
      <c r="H343" s="156">
        <f t="shared" si="395"/>
        <v>44703</v>
      </c>
      <c r="I343" s="156">
        <f t="shared" si="396"/>
        <v>44716</v>
      </c>
      <c r="J343" s="254">
        <v>3381549.1966283699</v>
      </c>
      <c r="K343" s="207">
        <f t="shared" si="397"/>
        <v>0.48554903250417142</v>
      </c>
      <c r="L343" s="254">
        <f>C343/J343*100000</f>
        <v>451.30202497767101</v>
      </c>
      <c r="M343" s="254">
        <f>D343/J343*100000</f>
        <v>25907.711201525981</v>
      </c>
      <c r="N343" s="254">
        <f t="shared" si="398"/>
        <v>314.85568835182909</v>
      </c>
      <c r="O343" s="254">
        <f t="shared" ref="O343" si="399">F343/J343*100000</f>
        <v>2.306635079500579</v>
      </c>
      <c r="P343" s="258"/>
    </row>
    <row r="344" spans="1:16" x14ac:dyDescent="0.3">
      <c r="A344" s="156">
        <v>44721</v>
      </c>
      <c r="B344" s="4" t="s">
        <v>490</v>
      </c>
      <c r="C344" s="255" t="s">
        <v>489</v>
      </c>
      <c r="D344" s="255">
        <v>84</v>
      </c>
      <c r="E344" s="255" t="s">
        <v>489</v>
      </c>
      <c r="F344" s="255">
        <v>0</v>
      </c>
      <c r="G344" s="259"/>
      <c r="H344" s="156">
        <f t="shared" si="395"/>
        <v>44703</v>
      </c>
      <c r="I344" s="156">
        <f t="shared" si="396"/>
        <v>44716</v>
      </c>
      <c r="P344" s="258"/>
    </row>
    <row r="345" spans="1:16" x14ac:dyDescent="0.3">
      <c r="A345" s="156">
        <v>44721</v>
      </c>
      <c r="B345" s="4" t="s">
        <v>545</v>
      </c>
      <c r="C345" s="255">
        <v>549</v>
      </c>
      <c r="D345" s="255">
        <v>18886</v>
      </c>
      <c r="E345" s="255">
        <v>3</v>
      </c>
      <c r="F345" s="255">
        <v>0</v>
      </c>
      <c r="G345" s="259"/>
      <c r="H345" s="156">
        <f t="shared" si="395"/>
        <v>44703</v>
      </c>
      <c r="I345" s="156">
        <f t="shared" si="396"/>
        <v>44716</v>
      </c>
      <c r="P345" s="258"/>
    </row>
    <row r="346" spans="1:16" x14ac:dyDescent="0.3">
      <c r="A346" s="156">
        <v>44728</v>
      </c>
      <c r="B346" s="4" t="s">
        <v>493</v>
      </c>
      <c r="C346" s="255">
        <v>15671</v>
      </c>
      <c r="D346" s="255">
        <v>1001580</v>
      </c>
      <c r="E346" s="255">
        <v>10097</v>
      </c>
      <c r="F346" s="255">
        <v>69</v>
      </c>
      <c r="G346" s="259"/>
      <c r="H346" s="156">
        <f t="shared" ref="H346:H349" si="400">A346-18</f>
        <v>44710</v>
      </c>
      <c r="I346" s="156">
        <f t="shared" ref="I346:I349" si="401">A346-5</f>
        <v>44723</v>
      </c>
      <c r="J346" s="254">
        <v>3582833.32760067</v>
      </c>
      <c r="K346" s="207">
        <f t="shared" ref="K346:K347" si="402">J346/6964382.52422904</f>
        <v>0.51445096749582853</v>
      </c>
      <c r="L346" s="254">
        <f>C346/J346*100000</f>
        <v>437.39126459712986</v>
      </c>
      <c r="M346" s="254">
        <f>D346/J346*100000</f>
        <v>27954.970505723526</v>
      </c>
      <c r="N346" s="254">
        <f t="shared" ref="N346:N347" si="403">E346/J346*100000</f>
        <v>281.81606780915195</v>
      </c>
      <c r="O346" s="254">
        <f>F346/J346*100000</f>
        <v>1.9258501217026329</v>
      </c>
      <c r="P346" s="258"/>
    </row>
    <row r="347" spans="1:16" x14ac:dyDescent="0.3">
      <c r="A347" s="156">
        <v>44728</v>
      </c>
      <c r="B347" s="4" t="s">
        <v>495</v>
      </c>
      <c r="C347" s="255">
        <v>11877</v>
      </c>
      <c r="D347" s="255">
        <v>881368</v>
      </c>
      <c r="E347" s="255">
        <v>10699</v>
      </c>
      <c r="F347" s="255">
        <v>71</v>
      </c>
      <c r="G347" s="259"/>
      <c r="H347" s="156">
        <f t="shared" si="400"/>
        <v>44710</v>
      </c>
      <c r="I347" s="156">
        <f t="shared" si="401"/>
        <v>44723</v>
      </c>
      <c r="J347" s="254">
        <v>3381549.1966283699</v>
      </c>
      <c r="K347" s="207">
        <f t="shared" si="402"/>
        <v>0.48554903250417142</v>
      </c>
      <c r="L347" s="254">
        <f>C347/J347*100000</f>
        <v>351.22954922087666</v>
      </c>
      <c r="M347" s="254">
        <f>D347/J347*100000</f>
        <v>26064.030086529059</v>
      </c>
      <c r="N347" s="254">
        <f t="shared" si="403"/>
        <v>316.3934450714961</v>
      </c>
      <c r="O347" s="254">
        <f t="shared" ref="O347" si="404">F347/J347*100000</f>
        <v>2.0996293672377071</v>
      </c>
      <c r="P347" s="258"/>
    </row>
    <row r="348" spans="1:16" x14ac:dyDescent="0.3">
      <c r="A348" s="156">
        <v>44728</v>
      </c>
      <c r="B348" s="4" t="s">
        <v>490</v>
      </c>
      <c r="C348" s="255">
        <v>0</v>
      </c>
      <c r="D348" s="255">
        <v>82</v>
      </c>
      <c r="E348" s="255" t="s">
        <v>489</v>
      </c>
      <c r="F348" s="255">
        <v>0</v>
      </c>
      <c r="G348" s="259"/>
      <c r="H348" s="156">
        <f t="shared" si="400"/>
        <v>44710</v>
      </c>
      <c r="I348" s="156">
        <f t="shared" si="401"/>
        <v>44723</v>
      </c>
      <c r="P348" s="258"/>
    </row>
    <row r="349" spans="1:16" x14ac:dyDescent="0.3">
      <c r="A349" s="156">
        <v>44728</v>
      </c>
      <c r="B349" s="4" t="s">
        <v>545</v>
      </c>
      <c r="C349" s="255">
        <v>410</v>
      </c>
      <c r="D349" s="255">
        <v>19037</v>
      </c>
      <c r="E349" s="255">
        <v>3</v>
      </c>
      <c r="F349" s="255">
        <v>0</v>
      </c>
      <c r="G349" s="259"/>
      <c r="H349" s="156">
        <f t="shared" si="400"/>
        <v>44710</v>
      </c>
      <c r="I349" s="156">
        <f t="shared" si="401"/>
        <v>44723</v>
      </c>
      <c r="P349" s="258"/>
    </row>
    <row r="350" spans="1:16" x14ac:dyDescent="0.3">
      <c r="A350" s="156">
        <v>44735</v>
      </c>
      <c r="B350" s="4" t="s">
        <v>493</v>
      </c>
      <c r="C350" s="255">
        <v>12827</v>
      </c>
      <c r="D350" s="255">
        <v>1007124</v>
      </c>
      <c r="E350" s="255">
        <v>10141</v>
      </c>
      <c r="F350" s="255">
        <v>74</v>
      </c>
      <c r="G350" s="259"/>
      <c r="H350" s="156">
        <f t="shared" ref="H350:H353" si="405">A350-18</f>
        <v>44717</v>
      </c>
      <c r="I350" s="156">
        <f t="shared" ref="I350:I353" si="406">A350-5</f>
        <v>44730</v>
      </c>
      <c r="J350" s="254">
        <v>3582833.32760067</v>
      </c>
      <c r="K350" s="207">
        <f t="shared" ref="K350:K351" si="407">J350/6964382.52422904</f>
        <v>0.51445096749582853</v>
      </c>
      <c r="L350" s="254">
        <f>C350/J350*100000</f>
        <v>358.01274653738653</v>
      </c>
      <c r="M350" s="254">
        <f>D350/J350*100000</f>
        <v>28109.708376371633</v>
      </c>
      <c r="N350" s="254">
        <f t="shared" ref="N350:N351" si="408">E350/J350*100000</f>
        <v>283.04414614762896</v>
      </c>
      <c r="O350" s="254">
        <f>F350/J350*100000</f>
        <v>2.0654044783477512</v>
      </c>
      <c r="P350" s="258"/>
    </row>
    <row r="351" spans="1:16" x14ac:dyDescent="0.3">
      <c r="A351" s="156">
        <v>44735</v>
      </c>
      <c r="B351" s="4" t="s">
        <v>495</v>
      </c>
      <c r="C351" s="255">
        <v>9849</v>
      </c>
      <c r="D351" s="255">
        <v>885654</v>
      </c>
      <c r="E351" s="255">
        <v>10729</v>
      </c>
      <c r="F351" s="255">
        <v>77</v>
      </c>
      <c r="G351" s="259"/>
      <c r="H351" s="156">
        <f t="shared" si="405"/>
        <v>44717</v>
      </c>
      <c r="I351" s="156">
        <f t="shared" si="406"/>
        <v>44730</v>
      </c>
      <c r="J351" s="254">
        <v>3381549.1966283699</v>
      </c>
      <c r="K351" s="207">
        <f t="shared" si="407"/>
        <v>0.48554903250417142</v>
      </c>
      <c r="L351" s="254">
        <f>C351/J351*100000</f>
        <v>291.25703715386157</v>
      </c>
      <c r="M351" s="254">
        <f>D351/J351*100000</f>
        <v>26190.776726923155</v>
      </c>
      <c r="N351" s="254">
        <f t="shared" si="408"/>
        <v>317.28061240976558</v>
      </c>
      <c r="O351" s="254">
        <f t="shared" ref="O351" si="409">F351/J351*100000</f>
        <v>2.2770628348915976</v>
      </c>
      <c r="P351" s="258"/>
    </row>
    <row r="352" spans="1:16" x14ac:dyDescent="0.3">
      <c r="A352" s="156">
        <v>44735</v>
      </c>
      <c r="B352" s="4" t="s">
        <v>490</v>
      </c>
      <c r="C352" s="255">
        <v>0</v>
      </c>
      <c r="D352" s="255">
        <v>84</v>
      </c>
      <c r="E352" s="255" t="s">
        <v>489</v>
      </c>
      <c r="G352" s="259"/>
      <c r="H352" s="156">
        <f t="shared" si="405"/>
        <v>44717</v>
      </c>
      <c r="I352" s="156">
        <f t="shared" si="406"/>
        <v>44730</v>
      </c>
      <c r="P352" s="258"/>
    </row>
    <row r="353" spans="1:16" x14ac:dyDescent="0.3">
      <c r="A353" s="156">
        <v>44735</v>
      </c>
      <c r="B353" s="4" t="s">
        <v>545</v>
      </c>
      <c r="C353" s="255">
        <v>342</v>
      </c>
      <c r="D353" s="255">
        <v>19142</v>
      </c>
      <c r="E353" s="255">
        <v>3</v>
      </c>
      <c r="G353" s="259"/>
      <c r="H353" s="156">
        <f t="shared" si="405"/>
        <v>44717</v>
      </c>
      <c r="I353" s="156">
        <f t="shared" si="406"/>
        <v>44730</v>
      </c>
      <c r="P353" s="258"/>
    </row>
    <row r="354" spans="1:16" x14ac:dyDescent="0.3">
      <c r="G354" s="259"/>
      <c r="P354" s="258"/>
    </row>
    <row r="355" spans="1:16" x14ac:dyDescent="0.3">
      <c r="G355" s="259"/>
      <c r="P355" s="258"/>
    </row>
    <row r="356" spans="1:16" x14ac:dyDescent="0.3">
      <c r="G356" s="259"/>
      <c r="P356" s="258"/>
    </row>
    <row r="357" spans="1:16" x14ac:dyDescent="0.3">
      <c r="G357" s="259"/>
      <c r="P357" s="258"/>
    </row>
    <row r="358" spans="1:16" x14ac:dyDescent="0.3">
      <c r="G358" s="259"/>
      <c r="P358" s="258"/>
    </row>
    <row r="359" spans="1:16" x14ac:dyDescent="0.3">
      <c r="G359" s="259"/>
      <c r="P359" s="258"/>
    </row>
    <row r="360" spans="1:16" x14ac:dyDescent="0.3">
      <c r="G360" s="259"/>
      <c r="P360" s="258"/>
    </row>
    <row r="361" spans="1:16" x14ac:dyDescent="0.3">
      <c r="G361" s="259"/>
      <c r="P361" s="258"/>
    </row>
    <row r="362" spans="1:16" x14ac:dyDescent="0.3">
      <c r="G362" s="259"/>
      <c r="P362" s="258"/>
    </row>
    <row r="363" spans="1:16" x14ac:dyDescent="0.3">
      <c r="G363" s="259"/>
      <c r="P363" s="258"/>
    </row>
    <row r="364" spans="1:16" x14ac:dyDescent="0.3">
      <c r="G364" s="259"/>
      <c r="P364" s="258"/>
    </row>
    <row r="365" spans="1:16" x14ac:dyDescent="0.3">
      <c r="G365" s="259"/>
      <c r="P365" s="258"/>
    </row>
    <row r="366" spans="1:16" x14ac:dyDescent="0.3">
      <c r="G366" s="259"/>
      <c r="P366" s="258"/>
    </row>
    <row r="367" spans="1:16" x14ac:dyDescent="0.3">
      <c r="G367" s="259"/>
      <c r="P367" s="258"/>
    </row>
    <row r="368" spans="1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Normal="100" workbookViewId="0">
      <pane ySplit="1" topLeftCell="A605" activePane="bottomLeft" state="frozen"/>
      <selection activeCell="F21" sqref="F21:G34"/>
      <selection pane="bottomLeft" activeCell="I637" sqref="I637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637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37" si="13">D536-D535</f>
        <v>105896</v>
      </c>
      <c r="F536" s="220">
        <v>3948721</v>
      </c>
      <c r="G536" s="220">
        <f t="shared" ref="G536:G623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 t="shared" ref="I617:I637" si="16">H617-H616</f>
        <v>4334</v>
      </c>
      <c r="J617" s="119"/>
    </row>
    <row r="618" spans="1:10" x14ac:dyDescent="0.3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 t="shared" si="16"/>
        <v>4176</v>
      </c>
      <c r="J618" s="119"/>
    </row>
    <row r="619" spans="1:10" x14ac:dyDescent="0.3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 t="shared" si="16"/>
        <v>3844</v>
      </c>
      <c r="J619" s="119"/>
    </row>
    <row r="620" spans="1:10" x14ac:dyDescent="0.3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 t="shared" si="16"/>
        <v>6911</v>
      </c>
      <c r="J620" s="119"/>
    </row>
    <row r="621" spans="1:10" x14ac:dyDescent="0.3">
      <c r="A621" s="277">
        <v>44713</v>
      </c>
      <c r="B621" s="24">
        <v>12460486</v>
      </c>
      <c r="C621" s="276">
        <f t="shared" si="12"/>
        <v>9844</v>
      </c>
      <c r="D621" s="24">
        <v>45179577</v>
      </c>
      <c r="E621" s="276">
        <f t="shared" si="13"/>
        <v>22980</v>
      </c>
      <c r="F621" s="103">
        <v>4927031</v>
      </c>
      <c r="G621" s="276">
        <f t="shared" si="14"/>
        <v>9053</v>
      </c>
      <c r="H621" s="24">
        <v>2394720</v>
      </c>
      <c r="I621" s="276">
        <f t="shared" si="16"/>
        <v>3566</v>
      </c>
      <c r="J621" s="119"/>
    </row>
    <row r="622" spans="1:10" x14ac:dyDescent="0.3">
      <c r="A622" s="277">
        <v>44714</v>
      </c>
      <c r="B622" s="24">
        <v>12474377</v>
      </c>
      <c r="C622" s="276">
        <f t="shared" si="12"/>
        <v>13891</v>
      </c>
      <c r="D622" s="24">
        <v>45225451</v>
      </c>
      <c r="E622" s="276">
        <f t="shared" si="13"/>
        <v>45874</v>
      </c>
      <c r="F622" s="103">
        <v>4935734</v>
      </c>
      <c r="G622" s="276">
        <f t="shared" si="14"/>
        <v>8703</v>
      </c>
      <c r="H622" s="24">
        <v>2398946</v>
      </c>
      <c r="I622" s="276">
        <f t="shared" si="16"/>
        <v>4226</v>
      </c>
      <c r="J622" s="119"/>
    </row>
    <row r="623" spans="1:10" x14ac:dyDescent="0.3">
      <c r="A623" s="277">
        <v>44715</v>
      </c>
      <c r="B623" s="24">
        <v>12489032</v>
      </c>
      <c r="C623" s="276">
        <f t="shared" si="12"/>
        <v>14655</v>
      </c>
      <c r="D623" s="24">
        <v>45268753</v>
      </c>
      <c r="E623" s="276">
        <f t="shared" si="13"/>
        <v>43302</v>
      </c>
      <c r="F623" s="103">
        <v>4941953</v>
      </c>
      <c r="G623" s="276">
        <f t="shared" si="14"/>
        <v>6219</v>
      </c>
      <c r="H623" s="24">
        <v>2402206</v>
      </c>
      <c r="I623" s="276">
        <f t="shared" si="16"/>
        <v>3260</v>
      </c>
      <c r="J623" s="119"/>
    </row>
    <row r="624" spans="1:10" x14ac:dyDescent="0.3">
      <c r="A624" s="25">
        <v>44718</v>
      </c>
      <c r="B624" s="24">
        <v>12517758</v>
      </c>
      <c r="C624" s="276">
        <f t="shared" si="12"/>
        <v>28726</v>
      </c>
      <c r="D624" s="24">
        <v>45355892</v>
      </c>
      <c r="E624" s="276">
        <f t="shared" si="13"/>
        <v>87139</v>
      </c>
      <c r="F624" s="103">
        <v>4951947</v>
      </c>
      <c r="G624" s="276">
        <f t="shared" ref="G624:G637" si="17">F624-F623</f>
        <v>9994</v>
      </c>
      <c r="H624" s="24">
        <v>2406735</v>
      </c>
      <c r="I624" s="276">
        <f t="shared" si="16"/>
        <v>4529</v>
      </c>
      <c r="J624" s="119"/>
    </row>
    <row r="625" spans="1:10" x14ac:dyDescent="0.3">
      <c r="A625" s="277">
        <v>44719</v>
      </c>
      <c r="B625" s="24">
        <v>12529427</v>
      </c>
      <c r="C625" s="276">
        <f t="shared" si="12"/>
        <v>11669</v>
      </c>
      <c r="D625" s="24">
        <v>45381465</v>
      </c>
      <c r="E625" s="276">
        <f t="shared" si="13"/>
        <v>25573</v>
      </c>
      <c r="F625" s="103">
        <v>4957077</v>
      </c>
      <c r="G625" s="276">
        <f t="shared" si="17"/>
        <v>5130</v>
      </c>
      <c r="H625" s="24">
        <v>2409513</v>
      </c>
      <c r="I625" s="276">
        <f t="shared" si="16"/>
        <v>2778</v>
      </c>
      <c r="J625" s="119"/>
    </row>
    <row r="626" spans="1:10" x14ac:dyDescent="0.3">
      <c r="A626" s="277">
        <v>44720</v>
      </c>
      <c r="B626" s="24">
        <v>12540807</v>
      </c>
      <c r="C626" s="276">
        <f t="shared" si="12"/>
        <v>11380</v>
      </c>
      <c r="D626" s="24">
        <v>45415789</v>
      </c>
      <c r="E626" s="276">
        <f t="shared" si="13"/>
        <v>34324</v>
      </c>
      <c r="F626" s="103">
        <v>4962327</v>
      </c>
      <c r="G626" s="276">
        <f t="shared" si="17"/>
        <v>5250</v>
      </c>
      <c r="H626" s="24">
        <v>2412191</v>
      </c>
      <c r="I626" s="276">
        <f t="shared" si="16"/>
        <v>2678</v>
      </c>
      <c r="J626" s="119"/>
    </row>
    <row r="627" spans="1:10" x14ac:dyDescent="0.3">
      <c r="A627" s="277">
        <v>44721</v>
      </c>
      <c r="B627" s="24">
        <v>12554156</v>
      </c>
      <c r="C627" s="276">
        <f t="shared" si="12"/>
        <v>13349</v>
      </c>
      <c r="D627" s="24">
        <v>45455373</v>
      </c>
      <c r="E627" s="276">
        <f t="shared" si="13"/>
        <v>39584</v>
      </c>
      <c r="F627" s="103">
        <v>4967453</v>
      </c>
      <c r="G627" s="276">
        <f t="shared" si="17"/>
        <v>5126</v>
      </c>
      <c r="H627" s="24">
        <v>2414881</v>
      </c>
      <c r="I627" s="276">
        <f t="shared" si="16"/>
        <v>2690</v>
      </c>
      <c r="J627" s="119"/>
    </row>
    <row r="628" spans="1:10" x14ac:dyDescent="0.3">
      <c r="A628" s="277">
        <v>44722</v>
      </c>
      <c r="B628" s="24">
        <v>12566435</v>
      </c>
      <c r="C628" s="276">
        <f t="shared" si="12"/>
        <v>12279</v>
      </c>
      <c r="D628" s="24">
        <v>45490916</v>
      </c>
      <c r="E628" s="276">
        <f t="shared" si="13"/>
        <v>35543</v>
      </c>
      <c r="F628" s="103">
        <v>4972071</v>
      </c>
      <c r="G628" s="276">
        <f t="shared" si="17"/>
        <v>4618</v>
      </c>
      <c r="H628" s="24">
        <v>2417492</v>
      </c>
      <c r="I628" s="276">
        <f t="shared" si="16"/>
        <v>2611</v>
      </c>
      <c r="J628" s="119"/>
    </row>
    <row r="629" spans="1:10" x14ac:dyDescent="0.3">
      <c r="A629" s="25">
        <v>44725</v>
      </c>
      <c r="B629" s="24">
        <v>12595681</v>
      </c>
      <c r="C629" s="276">
        <f t="shared" si="12"/>
        <v>29246</v>
      </c>
      <c r="D629" s="24">
        <v>45569087</v>
      </c>
      <c r="E629" s="276">
        <f t="shared" si="13"/>
        <v>78171</v>
      </c>
      <c r="F629" s="103">
        <v>4977655</v>
      </c>
      <c r="G629" s="276">
        <f t="shared" si="17"/>
        <v>5584</v>
      </c>
      <c r="H629" s="24">
        <v>2420455</v>
      </c>
      <c r="I629" s="276">
        <f t="shared" si="16"/>
        <v>2963</v>
      </c>
      <c r="J629" s="119"/>
    </row>
    <row r="630" spans="1:10" x14ac:dyDescent="0.3">
      <c r="A630" s="277">
        <v>44726</v>
      </c>
      <c r="B630" s="24">
        <v>12605619</v>
      </c>
      <c r="C630" s="276">
        <f t="shared" si="12"/>
        <v>9938</v>
      </c>
      <c r="D630" s="24">
        <v>45589917</v>
      </c>
      <c r="E630" s="276">
        <f t="shared" si="13"/>
        <v>20830</v>
      </c>
      <c r="F630" s="103">
        <v>4984704</v>
      </c>
      <c r="G630" s="276">
        <f t="shared" si="17"/>
        <v>7049</v>
      </c>
      <c r="H630" s="24">
        <v>2424302</v>
      </c>
      <c r="I630" s="276">
        <f t="shared" si="16"/>
        <v>3847</v>
      </c>
      <c r="J630" s="119"/>
    </row>
    <row r="631" spans="1:10" x14ac:dyDescent="0.3">
      <c r="A631" s="277">
        <v>44727</v>
      </c>
      <c r="B631" s="24">
        <v>12618117</v>
      </c>
      <c r="C631" s="276">
        <f t="shared" si="12"/>
        <v>12498</v>
      </c>
      <c r="D631" s="24">
        <v>45624689</v>
      </c>
      <c r="E631" s="276">
        <f t="shared" si="13"/>
        <v>34772</v>
      </c>
      <c r="F631" s="103">
        <v>4988723</v>
      </c>
      <c r="G631" s="276">
        <f t="shared" si="17"/>
        <v>4019</v>
      </c>
      <c r="H631" s="24">
        <v>2426385</v>
      </c>
      <c r="I631" s="276">
        <f t="shared" si="16"/>
        <v>2083</v>
      </c>
      <c r="J631" s="119"/>
    </row>
    <row r="632" spans="1:10" x14ac:dyDescent="0.3">
      <c r="A632" s="277">
        <v>44728</v>
      </c>
      <c r="B632" s="24">
        <v>12631663</v>
      </c>
      <c r="C632" s="276">
        <f t="shared" si="12"/>
        <v>13546</v>
      </c>
      <c r="D632" s="24">
        <v>45662048</v>
      </c>
      <c r="E632" s="276">
        <f t="shared" si="13"/>
        <v>37359</v>
      </c>
      <c r="F632" s="103">
        <v>4992248</v>
      </c>
      <c r="G632" s="276">
        <f t="shared" si="17"/>
        <v>3525</v>
      </c>
      <c r="H632" s="24">
        <v>2428309</v>
      </c>
      <c r="I632" s="276">
        <f t="shared" si="16"/>
        <v>1924</v>
      </c>
      <c r="J632" s="119"/>
    </row>
    <row r="633" spans="1:10" x14ac:dyDescent="0.3">
      <c r="A633" s="277">
        <v>44729</v>
      </c>
      <c r="B633" s="24">
        <v>12643653</v>
      </c>
      <c r="C633" s="276">
        <f t="shared" si="12"/>
        <v>11990</v>
      </c>
      <c r="D633" s="24">
        <v>45696082</v>
      </c>
      <c r="E633" s="276">
        <f t="shared" si="13"/>
        <v>34034</v>
      </c>
      <c r="F633" s="103">
        <v>4996679</v>
      </c>
      <c r="G633" s="276">
        <f t="shared" si="17"/>
        <v>4431</v>
      </c>
      <c r="H633" s="24">
        <v>2430750</v>
      </c>
      <c r="I633" s="276">
        <f t="shared" si="16"/>
        <v>2441</v>
      </c>
      <c r="J633" s="119"/>
    </row>
    <row r="634" spans="1:10" x14ac:dyDescent="0.3">
      <c r="A634" s="25">
        <v>44733</v>
      </c>
      <c r="B634" s="24">
        <v>12675333</v>
      </c>
      <c r="C634" s="276">
        <f t="shared" si="12"/>
        <v>31680</v>
      </c>
      <c r="D634" s="24">
        <v>45776787</v>
      </c>
      <c r="E634" s="276">
        <f t="shared" si="13"/>
        <v>80705</v>
      </c>
      <c r="F634" s="103">
        <v>5002366</v>
      </c>
      <c r="G634" s="276">
        <f t="shared" si="17"/>
        <v>5687</v>
      </c>
      <c r="H634" s="24">
        <v>2434010</v>
      </c>
      <c r="I634" s="276">
        <f t="shared" si="16"/>
        <v>3260</v>
      </c>
      <c r="J634" s="119"/>
    </row>
    <row r="635" spans="1:10" x14ac:dyDescent="0.3">
      <c r="A635" s="277">
        <v>44734</v>
      </c>
      <c r="B635" s="24">
        <v>12687621</v>
      </c>
      <c r="C635" s="276">
        <f t="shared" si="12"/>
        <v>12288</v>
      </c>
      <c r="D635" s="24">
        <v>45809341</v>
      </c>
      <c r="E635" s="276">
        <f t="shared" si="13"/>
        <v>32554</v>
      </c>
      <c r="F635" s="103">
        <v>5006047</v>
      </c>
      <c r="G635" s="276">
        <f t="shared" si="17"/>
        <v>3681</v>
      </c>
      <c r="H635" s="24">
        <v>2435989</v>
      </c>
      <c r="I635" s="276">
        <f t="shared" si="16"/>
        <v>1979</v>
      </c>
      <c r="J635" s="119"/>
    </row>
    <row r="636" spans="1:10" x14ac:dyDescent="0.3">
      <c r="A636" s="277">
        <v>44735</v>
      </c>
      <c r="B636" s="24">
        <v>12700001</v>
      </c>
      <c r="C636" s="276">
        <f t="shared" si="12"/>
        <v>12380</v>
      </c>
      <c r="D636" s="24">
        <v>45844363</v>
      </c>
      <c r="E636" s="276">
        <f t="shared" si="13"/>
        <v>35022</v>
      </c>
      <c r="F636" s="103">
        <v>5011372</v>
      </c>
      <c r="G636" s="276">
        <f t="shared" si="17"/>
        <v>5325</v>
      </c>
      <c r="H636" s="24">
        <v>2438199</v>
      </c>
      <c r="I636" s="276">
        <f t="shared" si="16"/>
        <v>2210</v>
      </c>
      <c r="J636" s="119"/>
    </row>
    <row r="637" spans="1:10" x14ac:dyDescent="0.3">
      <c r="A637" s="277">
        <v>44736</v>
      </c>
      <c r="B637" s="24">
        <v>12712399</v>
      </c>
      <c r="C637" s="276">
        <f t="shared" si="12"/>
        <v>12398</v>
      </c>
      <c r="D637" s="24">
        <v>45880549</v>
      </c>
      <c r="E637" s="276">
        <f t="shared" si="13"/>
        <v>36186</v>
      </c>
      <c r="F637" s="103">
        <v>5014488</v>
      </c>
      <c r="G637" s="276">
        <f t="shared" si="17"/>
        <v>3116</v>
      </c>
      <c r="H637" s="24">
        <v>2439816</v>
      </c>
      <c r="I637" s="276">
        <f t="shared" si="16"/>
        <v>1617</v>
      </c>
      <c r="J637" s="119"/>
    </row>
    <row r="638" spans="1:10" x14ac:dyDescent="0.3">
      <c r="J638" s="119"/>
    </row>
    <row r="639" spans="1:10" x14ac:dyDescent="0.3">
      <c r="J639" s="119"/>
    </row>
    <row r="640" spans="1:10" x14ac:dyDescent="0.3">
      <c r="J640" s="119"/>
    </row>
    <row r="641" spans="10:10" x14ac:dyDescent="0.3">
      <c r="J641" s="119"/>
    </row>
    <row r="642" spans="10:10" x14ac:dyDescent="0.3">
      <c r="J642" s="119"/>
    </row>
    <row r="643" spans="10:10" x14ac:dyDescent="0.3">
      <c r="J643" s="119"/>
    </row>
    <row r="644" spans="10:10" x14ac:dyDescent="0.3">
      <c r="J644" s="119"/>
    </row>
    <row r="645" spans="10:10" x14ac:dyDescent="0.3">
      <c r="J645" s="119"/>
    </row>
    <row r="646" spans="10:10" x14ac:dyDescent="0.3">
      <c r="J646" s="119"/>
    </row>
    <row r="647" spans="10:10" x14ac:dyDescent="0.3">
      <c r="J647" s="119"/>
    </row>
    <row r="648" spans="10:10" x14ac:dyDescent="0.3">
      <c r="J648" s="119"/>
    </row>
    <row r="649" spans="10:10" x14ac:dyDescent="0.3">
      <c r="J649" s="119"/>
    </row>
    <row r="650" spans="10:10" x14ac:dyDescent="0.3">
      <c r="J650" s="119"/>
    </row>
    <row r="651" spans="10:10" x14ac:dyDescent="0.3">
      <c r="J651" s="119"/>
    </row>
    <row r="652" spans="10:10" x14ac:dyDescent="0.3">
      <c r="J652" s="119"/>
    </row>
    <row r="653" spans="10:10" x14ac:dyDescent="0.3">
      <c r="J653" s="119"/>
    </row>
    <row r="654" spans="10:10" x14ac:dyDescent="0.3">
      <c r="J654" s="119"/>
    </row>
    <row r="655" spans="10:10" x14ac:dyDescent="0.3">
      <c r="J655" s="119"/>
    </row>
    <row r="656" spans="10:10" x14ac:dyDescent="0.3">
      <c r="J656" s="119"/>
    </row>
    <row r="657" spans="10:10" x14ac:dyDescent="0.3">
      <c r="J657" s="119"/>
    </row>
    <row r="658" spans="10:10" x14ac:dyDescent="0.3">
      <c r="J658" s="119"/>
    </row>
    <row r="659" spans="10:10" x14ac:dyDescent="0.3">
      <c r="J659" s="119"/>
    </row>
    <row r="660" spans="10:10" x14ac:dyDescent="0.3">
      <c r="J660" s="119"/>
    </row>
    <row r="661" spans="10:10" x14ac:dyDescent="0.3">
      <c r="J661" s="119"/>
    </row>
    <row r="662" spans="10:10" x14ac:dyDescent="0.3">
      <c r="J662" s="119"/>
    </row>
    <row r="663" spans="10:10" x14ac:dyDescent="0.3">
      <c r="J663" s="119"/>
    </row>
    <row r="664" spans="10:10" x14ac:dyDescent="0.3">
      <c r="J664" s="119"/>
    </row>
    <row r="665" spans="10:10" x14ac:dyDescent="0.3">
      <c r="J665" s="119"/>
    </row>
    <row r="666" spans="10:10" x14ac:dyDescent="0.3">
      <c r="J666" s="119"/>
    </row>
    <row r="667" spans="10:10" x14ac:dyDescent="0.3">
      <c r="J667" s="119"/>
    </row>
    <row r="668" spans="10:10" x14ac:dyDescent="0.3">
      <c r="J668" s="119"/>
    </row>
    <row r="669" spans="10:10" x14ac:dyDescent="0.3">
      <c r="J669" s="119"/>
    </row>
    <row r="670" spans="10:10" x14ac:dyDescent="0.3">
      <c r="J670" s="119"/>
    </row>
    <row r="671" spans="10:10" x14ac:dyDescent="0.3">
      <c r="J671" s="119"/>
    </row>
    <row r="672" spans="10:10" x14ac:dyDescent="0.3">
      <c r="J672" s="119"/>
    </row>
    <row r="673" spans="10:10" x14ac:dyDescent="0.3">
      <c r="J673" s="119"/>
    </row>
    <row r="674" spans="10:10" x14ac:dyDescent="0.3">
      <c r="J674" s="119"/>
    </row>
    <row r="675" spans="10:10" x14ac:dyDescent="0.3">
      <c r="J675" s="119"/>
    </row>
    <row r="676" spans="10:10" x14ac:dyDescent="0.3">
      <c r="J676" s="119"/>
    </row>
    <row r="677" spans="10:10" x14ac:dyDescent="0.3">
      <c r="J677" s="119"/>
    </row>
    <row r="678" spans="10:10" x14ac:dyDescent="0.3">
      <c r="J678" s="119"/>
    </row>
    <row r="679" spans="10:10" x14ac:dyDescent="0.3">
      <c r="J679" s="119"/>
    </row>
    <row r="680" spans="10:10" x14ac:dyDescent="0.3">
      <c r="J680" s="119"/>
    </row>
    <row r="681" spans="10:10" x14ac:dyDescent="0.3">
      <c r="J681" s="119"/>
    </row>
    <row r="682" spans="10:10" x14ac:dyDescent="0.3">
      <c r="J682" s="119"/>
    </row>
    <row r="683" spans="10:10" x14ac:dyDescent="0.3">
      <c r="J683" s="119"/>
    </row>
    <row r="684" spans="10:10" x14ac:dyDescent="0.3">
      <c r="J684" s="119"/>
    </row>
    <row r="685" spans="10:10" x14ac:dyDescent="0.3">
      <c r="J685" s="119"/>
    </row>
    <row r="686" spans="10:10" x14ac:dyDescent="0.3">
      <c r="J686" s="119"/>
    </row>
    <row r="687" spans="10:10" x14ac:dyDescent="0.3">
      <c r="J687" s="119"/>
    </row>
    <row r="688" spans="10:10" x14ac:dyDescent="0.3">
      <c r="J688" s="119"/>
    </row>
    <row r="689" spans="10:10" x14ac:dyDescent="0.3">
      <c r="J689" s="119"/>
    </row>
    <row r="690" spans="10:10" x14ac:dyDescent="0.3">
      <c r="J690" s="119"/>
    </row>
    <row r="691" spans="10:10" x14ac:dyDescent="0.3">
      <c r="J691" s="119"/>
    </row>
    <row r="692" spans="10:10" x14ac:dyDescent="0.3">
      <c r="J692" s="119"/>
    </row>
    <row r="693" spans="10:10" x14ac:dyDescent="0.3">
      <c r="J693" s="119"/>
    </row>
    <row r="694" spans="10:10" x14ac:dyDescent="0.3">
      <c r="J694" s="119"/>
    </row>
    <row r="695" spans="10:10" x14ac:dyDescent="0.3">
      <c r="J695" s="119"/>
    </row>
    <row r="696" spans="10:10" x14ac:dyDescent="0.3">
      <c r="J696" s="119"/>
    </row>
    <row r="697" spans="10:10" x14ac:dyDescent="0.3">
      <c r="J697" s="119"/>
    </row>
    <row r="698" spans="10:10" x14ac:dyDescent="0.3">
      <c r="J698" s="119"/>
    </row>
    <row r="699" spans="10:10" x14ac:dyDescent="0.3">
      <c r="J699" s="119"/>
    </row>
    <row r="700" spans="10:10" x14ac:dyDescent="0.3">
      <c r="J700" s="119"/>
    </row>
    <row r="701" spans="10:10" x14ac:dyDescent="0.3">
      <c r="J701" s="119"/>
    </row>
    <row r="702" spans="10:10" x14ac:dyDescent="0.3">
      <c r="J702" s="119"/>
    </row>
    <row r="703" spans="10:10" x14ac:dyDescent="0.3">
      <c r="J703" s="119"/>
    </row>
    <row r="704" spans="10:10" x14ac:dyDescent="0.3">
      <c r="J704" s="119"/>
    </row>
    <row r="705" spans="10:10" x14ac:dyDescent="0.3">
      <c r="J705" s="119"/>
    </row>
    <row r="706" spans="10:10" x14ac:dyDescent="0.3">
      <c r="J706" s="119"/>
    </row>
    <row r="707" spans="10:10" x14ac:dyDescent="0.3">
      <c r="J707" s="119"/>
    </row>
    <row r="708" spans="10:10" x14ac:dyDescent="0.3">
      <c r="J708" s="119"/>
    </row>
    <row r="709" spans="10:10" x14ac:dyDescent="0.3">
      <c r="J709" s="119"/>
    </row>
    <row r="710" spans="10:10" x14ac:dyDescent="0.3">
      <c r="J710" s="119"/>
    </row>
    <row r="711" spans="10:10" x14ac:dyDescent="0.3">
      <c r="J711" s="119"/>
    </row>
    <row r="712" spans="10:10" x14ac:dyDescent="0.3">
      <c r="J712" s="119"/>
    </row>
    <row r="713" spans="10:10" x14ac:dyDescent="0.3">
      <c r="J713" s="119"/>
    </row>
    <row r="714" spans="10:10" x14ac:dyDescent="0.3">
      <c r="J714" s="119"/>
    </row>
    <row r="715" spans="10:10" x14ac:dyDescent="0.3">
      <c r="J715" s="119"/>
    </row>
    <row r="716" spans="10:10" x14ac:dyDescent="0.3">
      <c r="J716" s="119"/>
    </row>
    <row r="717" spans="10:10" x14ac:dyDescent="0.3">
      <c r="J717" s="119"/>
    </row>
    <row r="718" spans="10:10" x14ac:dyDescent="0.3">
      <c r="J718" s="119"/>
    </row>
    <row r="719" spans="10:10" x14ac:dyDescent="0.3">
      <c r="J719" s="119"/>
    </row>
    <row r="720" spans="10:10" x14ac:dyDescent="0.3">
      <c r="J720" s="119"/>
    </row>
    <row r="721" spans="10:10" x14ac:dyDescent="0.3">
      <c r="J721" s="119"/>
    </row>
    <row r="722" spans="10:10" x14ac:dyDescent="0.3">
      <c r="J722" s="119"/>
    </row>
    <row r="723" spans="10:10" x14ac:dyDescent="0.3">
      <c r="J723" s="119"/>
    </row>
    <row r="724" spans="10:10" x14ac:dyDescent="0.3">
      <c r="J724" s="119"/>
    </row>
    <row r="725" spans="10:10" x14ac:dyDescent="0.3">
      <c r="J725" s="119"/>
    </row>
    <row r="726" spans="10:10" x14ac:dyDescent="0.3">
      <c r="J726" s="119"/>
    </row>
    <row r="727" spans="10:10" x14ac:dyDescent="0.3">
      <c r="J727" s="119"/>
    </row>
    <row r="728" spans="10:10" x14ac:dyDescent="0.3">
      <c r="J728" s="119"/>
    </row>
    <row r="729" spans="10:10" x14ac:dyDescent="0.3">
      <c r="J729" s="119"/>
    </row>
    <row r="730" spans="10:10" x14ac:dyDescent="0.3">
      <c r="J730" s="119"/>
    </row>
    <row r="731" spans="10:10" x14ac:dyDescent="0.3">
      <c r="J731" s="119"/>
    </row>
    <row r="732" spans="10:10" x14ac:dyDescent="0.3">
      <c r="J732" s="119"/>
    </row>
    <row r="733" spans="10:10" x14ac:dyDescent="0.3">
      <c r="J733" s="119"/>
    </row>
    <row r="734" spans="10:10" x14ac:dyDescent="0.3">
      <c r="J734" s="119"/>
    </row>
    <row r="735" spans="10:10" x14ac:dyDescent="0.3">
      <c r="J735" s="119"/>
    </row>
    <row r="736" spans="10:10" x14ac:dyDescent="0.3">
      <c r="J736" s="119"/>
    </row>
    <row r="737" spans="10:10" x14ac:dyDescent="0.3">
      <c r="J737" s="119"/>
    </row>
    <row r="738" spans="10:10" x14ac:dyDescent="0.3">
      <c r="J738" s="119"/>
    </row>
    <row r="739" spans="10:10" x14ac:dyDescent="0.3">
      <c r="J739" s="119"/>
    </row>
    <row r="740" spans="10:10" x14ac:dyDescent="0.3">
      <c r="J740" s="119"/>
    </row>
    <row r="741" spans="10:10" x14ac:dyDescent="0.3">
      <c r="J741" s="119"/>
    </row>
    <row r="742" spans="10:10" x14ac:dyDescent="0.3">
      <c r="J742" s="119"/>
    </row>
    <row r="743" spans="10:10" x14ac:dyDescent="0.3">
      <c r="J743" s="119"/>
    </row>
    <row r="744" spans="10:10" x14ac:dyDescent="0.3">
      <c r="J744" s="119"/>
    </row>
    <row r="745" spans="10:10" x14ac:dyDescent="0.3">
      <c r="J745" s="119"/>
    </row>
    <row r="746" spans="10:10" x14ac:dyDescent="0.3">
      <c r="J746" s="119"/>
    </row>
    <row r="747" spans="10:10" x14ac:dyDescent="0.3">
      <c r="J747" s="119"/>
    </row>
    <row r="748" spans="10:10" x14ac:dyDescent="0.3">
      <c r="J748" s="119"/>
    </row>
    <row r="749" spans="10:10" x14ac:dyDescent="0.3">
      <c r="J749" s="119"/>
    </row>
    <row r="750" spans="10:10" x14ac:dyDescent="0.3">
      <c r="J750" s="119"/>
    </row>
    <row r="751" spans="10:10" x14ac:dyDescent="0.3">
      <c r="J751" s="119"/>
    </row>
    <row r="752" spans="10:10" x14ac:dyDescent="0.3">
      <c r="J752" s="119"/>
    </row>
    <row r="753" spans="10:10" x14ac:dyDescent="0.3">
      <c r="J753" s="119"/>
    </row>
    <row r="754" spans="10:10" x14ac:dyDescent="0.3">
      <c r="J754" s="119"/>
    </row>
    <row r="755" spans="10:10" x14ac:dyDescent="0.3">
      <c r="J755" s="119"/>
    </row>
    <row r="756" spans="10:10" x14ac:dyDescent="0.3">
      <c r="J756" s="119"/>
    </row>
    <row r="757" spans="10:10" x14ac:dyDescent="0.3">
      <c r="J757" s="119"/>
    </row>
    <row r="758" spans="10:10" x14ac:dyDescent="0.3">
      <c r="J758" s="119"/>
    </row>
    <row r="759" spans="10:10" x14ac:dyDescent="0.3">
      <c r="J759" s="119"/>
    </row>
    <row r="760" spans="10:10" x14ac:dyDescent="0.3">
      <c r="J760" s="119"/>
    </row>
    <row r="761" spans="10:10" x14ac:dyDescent="0.3">
      <c r="J761" s="119"/>
    </row>
    <row r="762" spans="10:10" x14ac:dyDescent="0.3">
      <c r="J762" s="119"/>
    </row>
    <row r="763" spans="10:10" x14ac:dyDescent="0.3">
      <c r="J763" s="119"/>
    </row>
    <row r="764" spans="10:10" x14ac:dyDescent="0.3">
      <c r="J764" s="119"/>
    </row>
    <row r="765" spans="10:10" x14ac:dyDescent="0.3">
      <c r="J765" s="119"/>
    </row>
    <row r="766" spans="10:10" x14ac:dyDescent="0.3">
      <c r="J766" s="119"/>
    </row>
    <row r="767" spans="10:10" x14ac:dyDescent="0.3">
      <c r="J767" s="119"/>
    </row>
    <row r="768" spans="10:10" x14ac:dyDescent="0.3">
      <c r="J768" s="119"/>
    </row>
    <row r="769" spans="10:10" x14ac:dyDescent="0.3">
      <c r="J769" s="119"/>
    </row>
    <row r="770" spans="10:10" x14ac:dyDescent="0.3">
      <c r="J770" s="119"/>
    </row>
    <row r="771" spans="10:10" x14ac:dyDescent="0.3">
      <c r="J771" s="119"/>
    </row>
    <row r="772" spans="10:10" x14ac:dyDescent="0.3">
      <c r="J772" s="119"/>
    </row>
    <row r="773" spans="10:10" x14ac:dyDescent="0.3">
      <c r="J773" s="119"/>
    </row>
    <row r="774" spans="10:10" x14ac:dyDescent="0.3">
      <c r="J774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90"/>
  <sheetViews>
    <sheetView zoomScaleNormal="100" workbookViewId="0">
      <pane ySplit="1" topLeftCell="A854" activePane="bottomLeft" state="frozen"/>
      <selection pane="bottomLeft" activeCell="R884" sqref="R884"/>
    </sheetView>
  </sheetViews>
  <sheetFormatPr defaultColWidth="13.5546875" defaultRowHeight="14.4" x14ac:dyDescent="0.3"/>
  <cols>
    <col min="1" max="1" width="12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">
      <c r="A108" s="222">
        <v>43958</v>
      </c>
      <c r="B108" s="220">
        <f t="shared" si="4"/>
        <v>349004</v>
      </c>
      <c r="C108" s="276">
        <v>12268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5</v>
      </c>
      <c r="M108" s="276">
        <v>2469</v>
      </c>
      <c r="R108" s="220">
        <f t="shared" si="7"/>
        <v>0.15581111337268472</v>
      </c>
      <c r="U108" s="220">
        <f t="shared" si="6"/>
        <v>14037.142857142857</v>
      </c>
    </row>
    <row r="109" spans="1:21" s="220" customFormat="1" x14ac:dyDescent="0.3">
      <c r="A109" s="222">
        <v>43959</v>
      </c>
      <c r="B109" s="220">
        <f t="shared" si="4"/>
        <v>361191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732699041416</v>
      </c>
      <c r="U109" s="220">
        <f t="shared" si="6"/>
        <v>13993.857142857143</v>
      </c>
    </row>
    <row r="110" spans="1:21" s="220" customFormat="1" x14ac:dyDescent="0.3">
      <c r="A110" s="222">
        <v>43960</v>
      </c>
      <c r="B110" s="220">
        <f t="shared" si="4"/>
        <v>366582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984614427602</v>
      </c>
      <c r="U110" s="220">
        <f t="shared" si="6"/>
        <v>13779.142857142857</v>
      </c>
    </row>
    <row r="111" spans="1:21" s="220" customFormat="1" x14ac:dyDescent="0.3">
      <c r="A111" s="222">
        <v>43961</v>
      </c>
      <c r="B111" s="220">
        <f t="shared" si="4"/>
        <v>369495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271527241574</v>
      </c>
      <c r="U111" s="220">
        <f t="shared" si="6"/>
        <v>13506.142857142857</v>
      </c>
    </row>
    <row r="112" spans="1:21" s="220" customFormat="1" x14ac:dyDescent="0.3">
      <c r="A112" s="222">
        <v>43962</v>
      </c>
      <c r="B112" s="220">
        <f t="shared" si="4"/>
        <v>380222</v>
      </c>
      <c r="C112" s="276">
        <v>10727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5</v>
      </c>
      <c r="M112" s="276">
        <v>2123</v>
      </c>
      <c r="R112" s="220">
        <f t="shared" si="7"/>
        <v>0.14256305226819252</v>
      </c>
      <c r="U112" s="220">
        <f t="shared" si="6"/>
        <v>13531.857142857143</v>
      </c>
    </row>
    <row r="113" spans="1:21" s="220" customFormat="1" x14ac:dyDescent="0.3">
      <c r="A113" s="222">
        <v>43963</v>
      </c>
      <c r="B113" s="220">
        <f t="shared" si="4"/>
        <v>392394</v>
      </c>
      <c r="C113" s="276">
        <v>12172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7</v>
      </c>
      <c r="M113" s="276">
        <v>2271</v>
      </c>
      <c r="R113" s="220">
        <f t="shared" si="7"/>
        <v>0.13810941338107333</v>
      </c>
      <c r="U113" s="220">
        <f t="shared" si="6"/>
        <v>13725.142857142857</v>
      </c>
    </row>
    <row r="114" spans="1:21" s="220" customFormat="1" x14ac:dyDescent="0.3">
      <c r="A114" s="222">
        <v>43964</v>
      </c>
      <c r="B114" s="220">
        <f t="shared" si="4"/>
        <v>404764</v>
      </c>
      <c r="C114" s="276">
        <v>12370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893901248524</v>
      </c>
      <c r="U114" s="220">
        <f t="shared" si="6"/>
        <v>13902.142857142857</v>
      </c>
    </row>
    <row r="115" spans="1:21" s="220" customFormat="1" x14ac:dyDescent="0.3">
      <c r="A115" s="222">
        <v>43965</v>
      </c>
      <c r="B115" s="220">
        <f t="shared" si="4"/>
        <v>416944</v>
      </c>
      <c r="C115" s="276">
        <v>12180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2</v>
      </c>
      <c r="M115" s="276">
        <v>2085</v>
      </c>
      <c r="R115" s="220">
        <f t="shared" si="7"/>
        <v>0.12825111188538871</v>
      </c>
      <c r="U115" s="220">
        <f t="shared" si="6"/>
        <v>13940.285714285714</v>
      </c>
    </row>
    <row r="116" spans="1:21" s="220" customFormat="1" x14ac:dyDescent="0.3">
      <c r="A116" s="222">
        <v>43966</v>
      </c>
      <c r="B116" s="220">
        <f t="shared" si="4"/>
        <v>429489</v>
      </c>
      <c r="C116" s="276">
        <v>12545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4</v>
      </c>
      <c r="M116" s="276">
        <v>1855</v>
      </c>
      <c r="R116" s="220">
        <f t="shared" si="7"/>
        <v>0.1233998455723981</v>
      </c>
      <c r="U116" s="220">
        <f t="shared" si="6"/>
        <v>14061.142857142857</v>
      </c>
    </row>
    <row r="117" spans="1:21" s="220" customFormat="1" x14ac:dyDescent="0.3">
      <c r="A117" s="222">
        <v>43967</v>
      </c>
      <c r="B117" s="220">
        <f t="shared" si="4"/>
        <v>435984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561792250107</v>
      </c>
      <c r="U117" s="220">
        <f t="shared" si="6"/>
        <v>14293.285714285714</v>
      </c>
    </row>
    <row r="118" spans="1:21" s="220" customFormat="1" x14ac:dyDescent="0.3">
      <c r="A118" s="222">
        <v>43968</v>
      </c>
      <c r="B118" s="220">
        <f t="shared" si="4"/>
        <v>439803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7001312271217</v>
      </c>
      <c r="U118" s="220">
        <f t="shared" si="6"/>
        <v>14478.714285714286</v>
      </c>
    </row>
    <row r="119" spans="1:21" s="220" customFormat="1" x14ac:dyDescent="0.3">
      <c r="A119" s="222">
        <v>43969</v>
      </c>
      <c r="B119" s="220">
        <f t="shared" si="4"/>
        <v>452078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366137883642</v>
      </c>
      <c r="U119" s="220">
        <f t="shared" si="6"/>
        <v>14759.857142857143</v>
      </c>
    </row>
    <row r="120" spans="1:21" s="220" customFormat="1" x14ac:dyDescent="0.3">
      <c r="A120" s="222">
        <v>43970</v>
      </c>
      <c r="B120" s="220">
        <f t="shared" si="4"/>
        <v>463369</v>
      </c>
      <c r="C120" s="276">
        <v>11291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">
      <c r="A121" s="222">
        <v>43971</v>
      </c>
      <c r="B121" s="220">
        <f t="shared" si="4"/>
        <v>475274</v>
      </c>
      <c r="C121" s="276">
        <v>11905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082177224157</v>
      </c>
      <c r="U121" s="220">
        <f t="shared" si="6"/>
        <v>14519.142857142857</v>
      </c>
    </row>
    <row r="122" spans="1:21" s="220" customFormat="1" x14ac:dyDescent="0.3">
      <c r="A122" s="222">
        <v>43972</v>
      </c>
      <c r="B122" s="220">
        <f t="shared" si="4"/>
        <v>485979</v>
      </c>
      <c r="C122" s="276">
        <v>10705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055865921787</v>
      </c>
      <c r="U122" s="220">
        <f t="shared" si="6"/>
        <v>14320</v>
      </c>
    </row>
    <row r="123" spans="1:21" s="220" customFormat="1" x14ac:dyDescent="0.3">
      <c r="A123" s="222">
        <v>43973</v>
      </c>
      <c r="B123" s="220">
        <f t="shared" si="4"/>
        <v>496237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">
      <c r="A124" s="222">
        <v>43974</v>
      </c>
      <c r="B124" s="220">
        <f t="shared" si="4"/>
        <v>500839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">
      <c r="A125" s="222">
        <v>43975</v>
      </c>
      <c r="B125" s="220">
        <f t="shared" si="4"/>
        <v>504691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">
      <c r="A126" s="222">
        <v>43976</v>
      </c>
      <c r="B126" s="220">
        <f t="shared" si="4"/>
        <v>507593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5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">
      <c r="A127" s="222">
        <v>43977</v>
      </c>
      <c r="B127" s="220">
        <f t="shared" si="4"/>
        <v>517919</v>
      </c>
      <c r="C127" s="276">
        <v>10326</v>
      </c>
      <c r="D127" s="276">
        <v>861</v>
      </c>
      <c r="E127" s="220">
        <v>21</v>
      </c>
      <c r="F127" s="220">
        <v>297</v>
      </c>
      <c r="G127" s="220">
        <f t="shared" si="5"/>
        <v>1592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3</v>
      </c>
      <c r="M127" s="276">
        <v>1542</v>
      </c>
      <c r="R127" s="220">
        <f t="shared" si="7"/>
        <v>9.8882695528282549E-2</v>
      </c>
      <c r="U127" s="220">
        <f t="shared" si="6"/>
        <v>11430.571428571429</v>
      </c>
    </row>
    <row r="128" spans="1:21" s="220" customFormat="1" x14ac:dyDescent="0.3">
      <c r="A128" s="222">
        <v>43978</v>
      </c>
      <c r="B128" s="220">
        <f t="shared" si="4"/>
        <v>527286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3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89681303851349E-2</v>
      </c>
      <c r="U128" s="220">
        <f t="shared" si="6"/>
        <v>11009.142857142857</v>
      </c>
    </row>
    <row r="129" spans="1:21" s="220" customFormat="1" x14ac:dyDescent="0.3">
      <c r="A129" s="222">
        <v>43979</v>
      </c>
      <c r="B129" s="220">
        <f t="shared" si="4"/>
        <v>535867</v>
      </c>
      <c r="C129" s="276">
        <v>8581</v>
      </c>
      <c r="D129" s="276">
        <v>636</v>
      </c>
      <c r="E129" s="220">
        <v>8</v>
      </c>
      <c r="F129" s="220">
        <v>228</v>
      </c>
      <c r="G129" s="220">
        <f t="shared" si="5"/>
        <v>2051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1</v>
      </c>
      <c r="M129" s="276">
        <v>1165</v>
      </c>
      <c r="R129" s="220">
        <f t="shared" si="7"/>
        <v>9.4092821296684573E-2</v>
      </c>
      <c r="U129" s="220">
        <f t="shared" si="6"/>
        <v>10561</v>
      </c>
    </row>
    <row r="130" spans="1:21" s="220" customFormat="1" x14ac:dyDescent="0.3">
      <c r="A130" s="222">
        <v>43980</v>
      </c>
      <c r="B130" s="220">
        <f t="shared" si="4"/>
        <v>545217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2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58688191527327E-2</v>
      </c>
      <c r="U130" s="220">
        <f t="shared" si="6"/>
        <v>10406.571428571429</v>
      </c>
    </row>
    <row r="131" spans="1:21" s="220" customFormat="1" x14ac:dyDescent="0.3">
      <c r="A131" s="222">
        <v>43981</v>
      </c>
      <c r="B131" s="220">
        <f t="shared" si="4"/>
        <v>550519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0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5301075706398E-2</v>
      </c>
      <c r="U131" s="220">
        <f t="shared" si="6"/>
        <v>10531.285714285714</v>
      </c>
    </row>
    <row r="132" spans="1:21" s="220" customFormat="1" x14ac:dyDescent="0.3">
      <c r="A132" s="222">
        <v>43982</v>
      </c>
      <c r="B132" s="220">
        <f t="shared" ref="B132:B195" si="8">C132+B131</f>
        <v>553977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7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298051052322492E-2</v>
      </c>
      <c r="U132" s="220">
        <f t="shared" si="6"/>
        <v>10459.857142857143</v>
      </c>
    </row>
    <row r="133" spans="1:21" s="220" customFormat="1" x14ac:dyDescent="0.3">
      <c r="A133" s="222">
        <v>43983</v>
      </c>
      <c r="B133" s="220">
        <f t="shared" si="8"/>
        <v>562766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3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69367668868811E-2</v>
      </c>
      <c r="U133" s="220">
        <f t="shared" si="6"/>
        <v>11655.285714285714</v>
      </c>
    </row>
    <row r="134" spans="1:21" s="220" customFormat="1" x14ac:dyDescent="0.3">
      <c r="A134" s="222">
        <v>43984</v>
      </c>
      <c r="B134" s="220">
        <f t="shared" si="8"/>
        <v>571469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9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3">
      <c r="A135" s="222">
        <v>43985</v>
      </c>
      <c r="B135" s="220">
        <f t="shared" si="8"/>
        <v>580325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3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3">
      <c r="A136" s="222">
        <v>43986</v>
      </c>
      <c r="B136" s="220">
        <f t="shared" si="8"/>
        <v>588372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1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">
      <c r="A137" s="222">
        <v>43987</v>
      </c>
      <c r="B137" s="220">
        <f t="shared" si="8"/>
        <v>596380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9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677</v>
      </c>
      <c r="C138" s="276">
        <v>4297</v>
      </c>
      <c r="D138" s="276">
        <v>148</v>
      </c>
      <c r="E138" s="276">
        <v>3</v>
      </c>
      <c r="F138" s="276">
        <v>147</v>
      </c>
      <c r="G138" s="220">
        <f t="shared" si="9"/>
        <v>3676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1</v>
      </c>
      <c r="M138" s="276">
        <v>288</v>
      </c>
      <c r="R138" s="220">
        <f t="shared" si="7"/>
        <v>6.2636172857658434E-2</v>
      </c>
      <c r="U138" s="220">
        <f t="shared" si="10"/>
        <v>10687.571428571429</v>
      </c>
    </row>
    <row r="139" spans="1:21" s="220" customFormat="1" x14ac:dyDescent="0.3">
      <c r="A139" s="222">
        <v>43989</v>
      </c>
      <c r="B139" s="220">
        <f t="shared" si="8"/>
        <v>604005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5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3024281380711E-2</v>
      </c>
      <c r="U139" s="220">
        <f t="shared" si="10"/>
        <v>10690.142857142857</v>
      </c>
    </row>
    <row r="140" spans="1:21" s="220" customFormat="1" x14ac:dyDescent="0.3">
      <c r="A140" s="222">
        <v>43990</v>
      </c>
      <c r="B140" s="220">
        <f t="shared" si="8"/>
        <v>614030</v>
      </c>
      <c r="C140" s="276">
        <v>10025</v>
      </c>
      <c r="D140" s="276">
        <v>349</v>
      </c>
      <c r="E140" s="276">
        <v>6</v>
      </c>
      <c r="F140" s="276">
        <v>185</v>
      </c>
      <c r="G140" s="220">
        <f t="shared" si="9"/>
        <v>4000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500393928252534E-2</v>
      </c>
      <c r="U140" s="220">
        <f t="shared" si="10"/>
        <v>10879.428571428571</v>
      </c>
    </row>
    <row r="141" spans="1:21" s="220" customFormat="1" x14ac:dyDescent="0.3">
      <c r="A141" s="222">
        <v>43991</v>
      </c>
      <c r="B141" s="220">
        <f t="shared" si="8"/>
        <v>624383</v>
      </c>
      <c r="C141" s="276">
        <v>10353</v>
      </c>
      <c r="D141" s="276">
        <v>338</v>
      </c>
      <c r="E141" s="276">
        <v>9</v>
      </c>
      <c r="F141" s="276">
        <v>182</v>
      </c>
      <c r="G141" s="220">
        <f t="shared" si="9"/>
        <v>4182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8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">
      <c r="A142" s="222">
        <v>43992</v>
      </c>
      <c r="B142" s="220">
        <f t="shared" si="8"/>
        <v>633994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6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3">
      <c r="A143" s="222">
        <v>43993</v>
      </c>
      <c r="B143" s="220">
        <f t="shared" si="8"/>
        <v>643635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1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3">
      <c r="A144" s="222">
        <v>43994</v>
      </c>
      <c r="B144" s="220">
        <f t="shared" si="8"/>
        <v>653249</v>
      </c>
      <c r="C144" s="276">
        <v>9614</v>
      </c>
      <c r="D144" s="276">
        <v>253</v>
      </c>
      <c r="E144" s="276">
        <v>9</v>
      </c>
      <c r="F144" s="276">
        <v>265</v>
      </c>
      <c r="G144" s="220">
        <f t="shared" si="9"/>
        <v>4956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1</v>
      </c>
      <c r="M144" s="276">
        <v>484</v>
      </c>
      <c r="R144" s="220">
        <f t="shared" si="11"/>
        <v>4.2192058547198735E-2</v>
      </c>
      <c r="U144" s="220">
        <f t="shared" si="10"/>
        <v>11556</v>
      </c>
    </row>
    <row r="145" spans="1:21" s="220" customFormat="1" x14ac:dyDescent="0.3">
      <c r="A145" s="222">
        <v>43995</v>
      </c>
      <c r="B145" s="220">
        <f t="shared" si="8"/>
        <v>657845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8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3">
      <c r="A146" s="222">
        <v>43996</v>
      </c>
      <c r="B146" s="220">
        <f t="shared" si="8"/>
        <v>661380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5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3">
      <c r="A147" s="222">
        <v>43997</v>
      </c>
      <c r="B147" s="220">
        <f t="shared" si="8"/>
        <v>671484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7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3">
      <c r="A148" s="222">
        <v>43998</v>
      </c>
      <c r="B148" s="220">
        <f t="shared" si="8"/>
        <v>681387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6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3">
      <c r="A149" s="222">
        <v>43999</v>
      </c>
      <c r="B149" s="220">
        <f t="shared" si="8"/>
        <v>695341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5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785455012313E-2</v>
      </c>
      <c r="U149" s="220">
        <f t="shared" si="10"/>
        <v>12239.857142857143</v>
      </c>
    </row>
    <row r="150" spans="1:21" s="220" customFormat="1" x14ac:dyDescent="0.3">
      <c r="A150" s="222">
        <v>44000</v>
      </c>
      <c r="B150" s="220">
        <f t="shared" si="8"/>
        <v>709451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1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5124650988269E-2</v>
      </c>
      <c r="U150" s="220">
        <f t="shared" si="10"/>
        <v>12944.714285714286</v>
      </c>
    </row>
    <row r="151" spans="1:21" s="220" customFormat="1" x14ac:dyDescent="0.3">
      <c r="A151" s="222">
        <v>44001</v>
      </c>
      <c r="B151" s="220">
        <f t="shared" si="8"/>
        <v>718093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9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">
      <c r="A152" s="222">
        <v>44002</v>
      </c>
      <c r="B152" s="220">
        <f t="shared" si="8"/>
        <v>723242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3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">
      <c r="A153" s="222">
        <v>44003</v>
      </c>
      <c r="B153" s="220">
        <f t="shared" si="8"/>
        <v>726988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6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">
      <c r="A154" s="222">
        <v>44004</v>
      </c>
      <c r="B154" s="220">
        <f t="shared" si="8"/>
        <v>736542</v>
      </c>
      <c r="C154" s="276">
        <v>9554</v>
      </c>
      <c r="D154" s="276">
        <v>222</v>
      </c>
      <c r="E154" s="276">
        <v>8</v>
      </c>
      <c r="F154" s="276">
        <v>732</v>
      </c>
      <c r="G154" s="220">
        <f t="shared" si="9"/>
        <v>9078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">
      <c r="A155" s="222">
        <v>44005</v>
      </c>
      <c r="B155" s="220">
        <f t="shared" si="8"/>
        <v>746557</v>
      </c>
      <c r="C155" s="276">
        <v>10015</v>
      </c>
      <c r="D155" s="276">
        <v>188</v>
      </c>
      <c r="E155" s="276">
        <v>3</v>
      </c>
      <c r="F155" s="276">
        <v>638</v>
      </c>
      <c r="G155" s="220">
        <f t="shared" si="9"/>
        <v>9716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508</v>
      </c>
      <c r="C156" s="276">
        <v>9951</v>
      </c>
      <c r="D156" s="276">
        <v>207</v>
      </c>
      <c r="E156" s="276">
        <v>12</v>
      </c>
      <c r="F156" s="276">
        <v>646</v>
      </c>
      <c r="G156" s="220">
        <f t="shared" si="9"/>
        <v>10362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7</v>
      </c>
      <c r="M156" s="276">
        <v>342</v>
      </c>
      <c r="R156" s="220">
        <f t="shared" si="11"/>
        <v>2.4245164881035203E-2</v>
      </c>
      <c r="U156" s="220">
        <f t="shared" si="10"/>
        <v>12320.571428571429</v>
      </c>
    </row>
    <row r="157" spans="1:21" s="220" customFormat="1" x14ac:dyDescent="0.3">
      <c r="A157" s="222">
        <v>44007</v>
      </c>
      <c r="B157" s="220">
        <f t="shared" si="8"/>
        <v>765558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8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71244109680532E-2</v>
      </c>
      <c r="U157" s="220">
        <f t="shared" si="10"/>
        <v>11550.428571428571</v>
      </c>
    </row>
    <row r="158" spans="1:21" s="220" customFormat="1" x14ac:dyDescent="0.3">
      <c r="A158" s="222">
        <v>44008</v>
      </c>
      <c r="B158" s="220">
        <f t="shared" si="8"/>
        <v>775345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2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78931347700068E-2</v>
      </c>
      <c r="U158" s="220">
        <f t="shared" si="10"/>
        <v>11779.857142857143</v>
      </c>
    </row>
    <row r="159" spans="1:21" s="220" customFormat="1" x14ac:dyDescent="0.3">
      <c r="A159" s="222">
        <v>44009</v>
      </c>
      <c r="B159" s="220">
        <f t="shared" si="8"/>
        <v>781048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6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896315586419752E-2</v>
      </c>
      <c r="U159" s="220">
        <f t="shared" si="10"/>
        <v>11849.142857142857</v>
      </c>
    </row>
    <row r="160" spans="1:21" s="220" customFormat="1" x14ac:dyDescent="0.3">
      <c r="A160" s="222">
        <v>44010</v>
      </c>
      <c r="B160" s="220">
        <f t="shared" si="8"/>
        <v>785554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0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30483200533581E-2</v>
      </c>
      <c r="U160" s="220">
        <f t="shared" si="10"/>
        <v>11994.428571428571</v>
      </c>
    </row>
    <row r="161" spans="1:21" s="220" customFormat="1" x14ac:dyDescent="0.3">
      <c r="A161" s="222">
        <v>44011</v>
      </c>
      <c r="B161" s="220">
        <f t="shared" si="8"/>
        <v>797066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7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1166495077909E-2</v>
      </c>
      <c r="U161" s="220">
        <f t="shared" si="10"/>
        <v>12349.571428571429</v>
      </c>
    </row>
    <row r="162" spans="1:21" s="220" customFormat="1" x14ac:dyDescent="0.3">
      <c r="A162" s="222">
        <v>44012</v>
      </c>
      <c r="B162" s="220">
        <f t="shared" si="8"/>
        <v>808828</v>
      </c>
      <c r="C162" s="276">
        <v>11762</v>
      </c>
      <c r="D162" s="276">
        <v>220</v>
      </c>
      <c r="E162" s="276">
        <v>9</v>
      </c>
      <c r="F162" s="276">
        <v>1049</v>
      </c>
      <c r="G162" s="220">
        <f t="shared" si="9"/>
        <v>14826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59070183180024E-2</v>
      </c>
      <c r="U162" s="220">
        <f t="shared" si="10"/>
        <v>12626.142857142857</v>
      </c>
    </row>
    <row r="163" spans="1:21" s="220" customFormat="1" x14ac:dyDescent="0.3">
      <c r="A163" s="222">
        <v>44013</v>
      </c>
      <c r="B163" s="220">
        <f t="shared" si="8"/>
        <v>819233</v>
      </c>
      <c r="C163" s="276">
        <v>10405</v>
      </c>
      <c r="D163" s="276">
        <v>215</v>
      </c>
      <c r="E163" s="276">
        <v>12</v>
      </c>
      <c r="F163" s="276">
        <v>1008</v>
      </c>
      <c r="G163" s="220">
        <f t="shared" si="9"/>
        <v>15834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1</v>
      </c>
      <c r="M163" s="276">
        <v>318</v>
      </c>
      <c r="R163" s="220">
        <f t="shared" si="11"/>
        <v>2.1999842938398195E-2</v>
      </c>
      <c r="U163" s="220">
        <f t="shared" si="10"/>
        <v>12733.857142857143</v>
      </c>
    </row>
    <row r="164" spans="1:21" s="220" customFormat="1" x14ac:dyDescent="0.3">
      <c r="A164" s="222">
        <v>44014</v>
      </c>
      <c r="B164" s="220">
        <f t="shared" si="8"/>
        <v>829069</v>
      </c>
      <c r="C164" s="276">
        <v>9836</v>
      </c>
      <c r="D164" s="276">
        <v>224</v>
      </c>
      <c r="E164" s="276">
        <v>15</v>
      </c>
      <c r="F164" s="276">
        <v>993</v>
      </c>
      <c r="G164" s="220">
        <f t="shared" si="9"/>
        <v>16827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50405544091196E-2</v>
      </c>
      <c r="U164" s="220">
        <f t="shared" si="10"/>
        <v>12945.571428571429</v>
      </c>
    </row>
    <row r="165" spans="1:21" s="220" customFormat="1" x14ac:dyDescent="0.3">
      <c r="A165" s="222">
        <v>44015</v>
      </c>
      <c r="B165" s="220">
        <f t="shared" si="8"/>
        <v>834986</v>
      </c>
      <c r="C165" s="276">
        <v>5917</v>
      </c>
      <c r="D165" s="276">
        <v>98</v>
      </c>
      <c r="E165" s="276">
        <v>12</v>
      </c>
      <c r="F165" s="276">
        <v>1135</v>
      </c>
      <c r="G165" s="220">
        <f t="shared" si="9"/>
        <v>17962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13019500625094E-2</v>
      </c>
      <c r="U165" s="220">
        <f t="shared" si="10"/>
        <v>12226.714285714286</v>
      </c>
    </row>
    <row r="166" spans="1:21" s="220" customFormat="1" x14ac:dyDescent="0.3">
      <c r="A166" s="222">
        <v>44016</v>
      </c>
      <c r="B166" s="220">
        <f t="shared" si="8"/>
        <v>837928</v>
      </c>
      <c r="C166" s="276">
        <v>2942</v>
      </c>
      <c r="D166" s="276">
        <v>60</v>
      </c>
      <c r="E166" s="276">
        <v>13</v>
      </c>
      <c r="F166" s="276">
        <v>508</v>
      </c>
      <c r="G166" s="220">
        <f t="shared" si="9"/>
        <v>18470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41771659288805E-2</v>
      </c>
      <c r="U166" s="220">
        <f t="shared" si="10"/>
        <v>11746.857142857143</v>
      </c>
    </row>
    <row r="167" spans="1:21" s="220" customFormat="1" x14ac:dyDescent="0.3">
      <c r="A167" s="222">
        <v>44017</v>
      </c>
      <c r="B167" s="220">
        <f t="shared" si="8"/>
        <v>842633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2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3">
      <c r="A168" s="222">
        <v>44018</v>
      </c>
      <c r="B168" s="220">
        <f t="shared" si="8"/>
        <v>854575</v>
      </c>
      <c r="C168" s="276">
        <v>11942</v>
      </c>
      <c r="D168" s="276">
        <v>235</v>
      </c>
      <c r="E168" s="276">
        <v>20</v>
      </c>
      <c r="F168" s="276">
        <v>1076</v>
      </c>
      <c r="G168" s="220">
        <f t="shared" si="9"/>
        <v>20198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3">
      <c r="A169" s="222">
        <v>44019</v>
      </c>
      <c r="B169" s="220">
        <f t="shared" si="8"/>
        <v>868801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6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3">
      <c r="A170" s="222">
        <v>44020</v>
      </c>
      <c r="B170" s="220">
        <f t="shared" si="8"/>
        <v>882371</v>
      </c>
      <c r="C170" s="276">
        <v>13570</v>
      </c>
      <c r="D170" s="276">
        <v>216</v>
      </c>
      <c r="E170" s="276">
        <v>21</v>
      </c>
      <c r="F170" s="276">
        <v>1252</v>
      </c>
      <c r="G170" s="220">
        <f t="shared" si="9"/>
        <v>22548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">
      <c r="A171" s="222">
        <v>44021</v>
      </c>
      <c r="B171" s="220">
        <f t="shared" si="8"/>
        <v>894565</v>
      </c>
      <c r="C171" s="276">
        <v>12194</v>
      </c>
      <c r="D171" s="276">
        <v>253</v>
      </c>
      <c r="E171" s="276">
        <v>18</v>
      </c>
      <c r="F171" s="276">
        <v>1182</v>
      </c>
      <c r="G171" s="220">
        <f t="shared" si="9"/>
        <v>23730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">
      <c r="A172" s="222">
        <v>44022</v>
      </c>
      <c r="B172" s="220">
        <f t="shared" si="8"/>
        <v>907232</v>
      </c>
      <c r="C172" s="276">
        <v>12667</v>
      </c>
      <c r="D172" s="276">
        <v>226</v>
      </c>
      <c r="E172" s="276">
        <v>9</v>
      </c>
      <c r="F172" s="276">
        <v>1248</v>
      </c>
      <c r="G172" s="220">
        <f t="shared" si="9"/>
        <v>24978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8</v>
      </c>
      <c r="M172" s="276">
        <v>330</v>
      </c>
      <c r="R172" s="220">
        <f t="shared" si="11"/>
        <v>1.7798476816247293E-2</v>
      </c>
      <c r="U172" s="220">
        <f t="shared" si="10"/>
        <v>15306.285714285714</v>
      </c>
    </row>
    <row r="173" spans="1:21" s="220" customFormat="1" x14ac:dyDescent="0.3">
      <c r="A173" s="222">
        <v>44023</v>
      </c>
      <c r="B173" s="220">
        <f t="shared" si="8"/>
        <v>914502</v>
      </c>
      <c r="C173" s="276">
        <v>7270</v>
      </c>
      <c r="D173" s="276">
        <v>116</v>
      </c>
      <c r="E173" s="276">
        <v>19</v>
      </c>
      <c r="F173" s="276">
        <v>1136</v>
      </c>
      <c r="G173" s="220">
        <f t="shared" si="9"/>
        <v>26114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185387950446E-2</v>
      </c>
      <c r="U173" s="220">
        <f t="shared" si="10"/>
        <v>16178.428571428571</v>
      </c>
    </row>
    <row r="174" spans="1:21" s="220" customFormat="1" x14ac:dyDescent="0.3">
      <c r="A174" s="222">
        <v>44024</v>
      </c>
      <c r="B174" s="220">
        <f t="shared" si="8"/>
        <v>919472</v>
      </c>
      <c r="C174" s="276">
        <v>4970</v>
      </c>
      <c r="D174" s="276">
        <v>85</v>
      </c>
      <c r="E174" s="276">
        <v>33</v>
      </c>
      <c r="F174" s="276">
        <v>925</v>
      </c>
      <c r="G174" s="220">
        <f t="shared" si="9"/>
        <v>27039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2</v>
      </c>
      <c r="M174" s="276">
        <v>105</v>
      </c>
      <c r="R174" s="220">
        <f t="shared" si="11"/>
        <v>1.6912612303441477E-2</v>
      </c>
      <c r="U174" s="220">
        <f t="shared" si="10"/>
        <v>16234.714285714286</v>
      </c>
    </row>
    <row r="175" spans="1:21" s="220" customFormat="1" x14ac:dyDescent="0.3">
      <c r="A175" s="222">
        <v>44025</v>
      </c>
      <c r="B175" s="220">
        <f t="shared" si="8"/>
        <v>933659</v>
      </c>
      <c r="C175" s="276">
        <v>14187</v>
      </c>
      <c r="D175" s="276">
        <v>264</v>
      </c>
      <c r="E175" s="276">
        <v>4</v>
      </c>
      <c r="F175" s="276">
        <v>464</v>
      </c>
      <c r="G175" s="220">
        <f t="shared" si="9"/>
        <v>27503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2</v>
      </c>
      <c r="M175" s="276">
        <v>376</v>
      </c>
      <c r="R175" s="220">
        <f t="shared" si="11"/>
        <v>1.6650995811607831E-2</v>
      </c>
      <c r="U175" s="220">
        <f t="shared" si="10"/>
        <v>16712.857142857141</v>
      </c>
    </row>
    <row r="176" spans="1:21" s="220" customFormat="1" x14ac:dyDescent="0.3">
      <c r="A176" s="222">
        <v>44026</v>
      </c>
      <c r="B176" s="220">
        <f t="shared" si="8"/>
        <v>948345</v>
      </c>
      <c r="C176" s="276">
        <v>14686</v>
      </c>
      <c r="D176" s="276">
        <v>232</v>
      </c>
      <c r="E176" s="276">
        <v>25</v>
      </c>
      <c r="F176" s="276">
        <v>1356</v>
      </c>
      <c r="G176" s="220">
        <f t="shared" si="9"/>
        <v>28859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08470290771176E-2</v>
      </c>
      <c r="U176" s="220">
        <f t="shared" si="10"/>
        <v>16950</v>
      </c>
    </row>
    <row r="177" spans="1:21" s="220" customFormat="1" x14ac:dyDescent="0.3">
      <c r="A177" s="222">
        <v>44027</v>
      </c>
      <c r="B177" s="220">
        <f t="shared" si="8"/>
        <v>963179</v>
      </c>
      <c r="C177" s="276">
        <v>14834</v>
      </c>
      <c r="D177" s="276">
        <v>294</v>
      </c>
      <c r="E177" s="276">
        <v>5</v>
      </c>
      <c r="F177" s="276">
        <v>469</v>
      </c>
      <c r="G177" s="220">
        <f t="shared" si="9"/>
        <v>29328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0389582454311E-2</v>
      </c>
      <c r="U177" s="220">
        <f t="shared" si="10"/>
        <v>17267.571428571428</v>
      </c>
    </row>
    <row r="178" spans="1:21" s="220" customFormat="1" x14ac:dyDescent="0.3">
      <c r="A178" s="222">
        <v>44028</v>
      </c>
      <c r="B178" s="220">
        <f t="shared" si="8"/>
        <v>975976</v>
      </c>
      <c r="C178" s="276">
        <v>12797</v>
      </c>
      <c r="D178" s="276">
        <v>245</v>
      </c>
      <c r="E178" s="276">
        <v>33</v>
      </c>
      <c r="F178" s="276">
        <v>1455</v>
      </c>
      <c r="G178" s="220">
        <f t="shared" si="9"/>
        <v>30783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2165083739316E-2</v>
      </c>
      <c r="U178" s="220">
        <f t="shared" si="10"/>
        <v>17418</v>
      </c>
    </row>
    <row r="179" spans="1:21" s="220" customFormat="1" x14ac:dyDescent="0.3">
      <c r="A179" s="222">
        <v>44029</v>
      </c>
      <c r="B179" s="220">
        <f t="shared" si="8"/>
        <v>988635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2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16713091922007E-2</v>
      </c>
      <c r="U179" s="220">
        <f t="shared" si="10"/>
        <v>17437.142857142859</v>
      </c>
    </row>
    <row r="180" spans="1:21" s="220" customFormat="1" x14ac:dyDescent="0.3">
      <c r="A180" s="222">
        <v>44030</v>
      </c>
      <c r="B180" s="220">
        <f t="shared" si="8"/>
        <v>996462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6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56503250403246E-2</v>
      </c>
      <c r="U180" s="220">
        <f t="shared" si="10"/>
        <v>17536.285714285714</v>
      </c>
    </row>
    <row r="181" spans="1:21" s="220" customFormat="1" x14ac:dyDescent="0.3">
      <c r="A181" s="222">
        <v>44031</v>
      </c>
      <c r="B181" s="220">
        <f t="shared" si="8"/>
        <v>1001905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612430258207E-2</v>
      </c>
      <c r="U181" s="220">
        <f t="shared" si="10"/>
        <v>17616</v>
      </c>
    </row>
    <row r="182" spans="1:21" s="220" customFormat="1" x14ac:dyDescent="0.3">
      <c r="A182" s="222">
        <v>44032</v>
      </c>
      <c r="B182" s="220">
        <f t="shared" si="8"/>
        <v>1014533</v>
      </c>
      <c r="C182" s="276">
        <v>12628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">
      <c r="A183" s="222">
        <v>44033</v>
      </c>
      <c r="B183" s="220">
        <f t="shared" si="8"/>
        <v>1027923</v>
      </c>
      <c r="C183" s="276">
        <v>13390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">
      <c r="A184" s="222">
        <v>44034</v>
      </c>
      <c r="B184" s="220">
        <f t="shared" si="8"/>
        <v>1040448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">
      <c r="A185" s="222">
        <v>44035</v>
      </c>
      <c r="B185" s="220">
        <f t="shared" si="8"/>
        <v>1053719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">
      <c r="A186" s="222">
        <v>44036</v>
      </c>
      <c r="B186" s="220">
        <f t="shared" si="8"/>
        <v>1065937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">
      <c r="A187" s="222">
        <v>44037</v>
      </c>
      <c r="B187" s="220">
        <f t="shared" si="8"/>
        <v>1073865</v>
      </c>
      <c r="C187" s="276">
        <v>7928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">
      <c r="A188" s="222">
        <v>44038</v>
      </c>
      <c r="B188" s="220">
        <f t="shared" si="8"/>
        <v>1078909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">
      <c r="A189" s="222">
        <v>44039</v>
      </c>
      <c r="B189" s="220">
        <f t="shared" si="8"/>
        <v>1093758</v>
      </c>
      <c r="C189" s="276">
        <v>14849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3</v>
      </c>
      <c r="M189" s="276">
        <v>433</v>
      </c>
      <c r="R189" s="220">
        <f t="shared" si="11"/>
        <v>1.7465653924376375E-2</v>
      </c>
      <c r="U189" s="220">
        <f t="shared" si="10"/>
        <v>17209.285714285714</v>
      </c>
    </row>
    <row r="190" spans="1:21" s="220" customFormat="1" x14ac:dyDescent="0.3">
      <c r="A190" s="222">
        <v>44040</v>
      </c>
      <c r="B190" s="220">
        <f t="shared" si="8"/>
        <v>1110743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374981329937E-2</v>
      </c>
      <c r="U190" s="220">
        <f t="shared" si="10"/>
        <v>18172.714285714286</v>
      </c>
    </row>
    <row r="191" spans="1:21" s="220" customFormat="1" x14ac:dyDescent="0.3">
      <c r="A191" s="222">
        <v>44041</v>
      </c>
      <c r="B191" s="220">
        <f t="shared" si="8"/>
        <v>1125867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478095353652E-2</v>
      </c>
      <c r="U191" s="220">
        <f t="shared" si="10"/>
        <v>18838.142857142859</v>
      </c>
    </row>
    <row r="192" spans="1:21" s="220" customFormat="1" x14ac:dyDescent="0.3">
      <c r="A192" s="222">
        <v>44042</v>
      </c>
      <c r="B192" s="220">
        <f t="shared" si="8"/>
        <v>1141115</v>
      </c>
      <c r="C192" s="276">
        <v>15248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767305395442E-2</v>
      </c>
      <c r="U192" s="220">
        <f t="shared" si="10"/>
        <v>19257</v>
      </c>
    </row>
    <row r="193" spans="1:21" s="220" customFormat="1" x14ac:dyDescent="0.3">
      <c r="A193" s="222">
        <v>44043</v>
      </c>
      <c r="B193" s="220">
        <f t="shared" si="8"/>
        <v>1155285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403923436E-2</v>
      </c>
      <c r="U193" s="220">
        <f t="shared" si="10"/>
        <v>19800.428571428572</v>
      </c>
    </row>
    <row r="194" spans="1:21" s="220" customFormat="1" x14ac:dyDescent="0.3">
      <c r="A194" s="222">
        <v>44044</v>
      </c>
      <c r="B194" s="220">
        <f t="shared" si="8"/>
        <v>1162869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842364745997E-2</v>
      </c>
      <c r="U194" s="220">
        <f t="shared" si="10"/>
        <v>19732.714285714286</v>
      </c>
    </row>
    <row r="195" spans="1:21" s="220" customFormat="1" x14ac:dyDescent="0.3">
      <c r="A195" s="222">
        <v>44045</v>
      </c>
      <c r="B195" s="220">
        <f t="shared" si="8"/>
        <v>1168409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820032831265E-2</v>
      </c>
      <c r="U195" s="220">
        <f t="shared" si="10"/>
        <v>19841.714285714286</v>
      </c>
    </row>
    <row r="196" spans="1:21" s="220" customFormat="1" x14ac:dyDescent="0.3">
      <c r="A196" s="222">
        <v>44046</v>
      </c>
      <c r="B196" s="220">
        <f t="shared" ref="B196:B259" si="12">C196+B195</f>
        <v>1186281</v>
      </c>
      <c r="C196" s="276">
        <v>17872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">
      <c r="A197" s="222">
        <v>44047</v>
      </c>
      <c r="B197" s="220">
        <f t="shared" si="12"/>
        <v>1202267</v>
      </c>
      <c r="C197" s="276">
        <v>15986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">
      <c r="A198" s="222">
        <v>44048</v>
      </c>
      <c r="B198" s="220">
        <f t="shared" si="12"/>
        <v>1219084</v>
      </c>
      <c r="C198" s="276">
        <v>16817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528</v>
      </c>
      <c r="C199" s="276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7</v>
      </c>
      <c r="M199" s="276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">
      <c r="A200" s="222">
        <v>44050</v>
      </c>
      <c r="B200" s="220">
        <f t="shared" si="12"/>
        <v>1249960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">
      <c r="A201" s="222">
        <v>44051</v>
      </c>
      <c r="B201" s="220">
        <f t="shared" si="12"/>
        <v>1259042</v>
      </c>
      <c r="C201" s="276">
        <v>9082</v>
      </c>
      <c r="D201" s="276">
        <v>168</v>
      </c>
      <c r="E201" s="276">
        <v>19</v>
      </c>
      <c r="F201" s="276">
        <v>1500</v>
      </c>
      <c r="G201" s="220">
        <f t="shared" si="13"/>
        <v>61983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">
      <c r="A202" s="222">
        <v>44052</v>
      </c>
      <c r="B202" s="220">
        <f t="shared" si="12"/>
        <v>1265129</v>
      </c>
      <c r="C202" s="276">
        <v>6087</v>
      </c>
      <c r="D202" s="276">
        <v>85</v>
      </c>
      <c r="E202" s="276">
        <v>14</v>
      </c>
      <c r="F202" s="276">
        <v>1248</v>
      </c>
      <c r="G202" s="220">
        <f t="shared" si="13"/>
        <v>63231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">
      <c r="A203" s="222">
        <v>44053</v>
      </c>
      <c r="B203" s="220">
        <f t="shared" si="12"/>
        <v>1284477</v>
      </c>
      <c r="C203" s="276">
        <v>19348</v>
      </c>
      <c r="D203" s="276">
        <v>370</v>
      </c>
      <c r="E203" s="276">
        <v>30</v>
      </c>
      <c r="F203" s="276">
        <v>1862</v>
      </c>
      <c r="G203" s="220">
        <f t="shared" si="13"/>
        <v>65093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">
      <c r="A204" s="222">
        <v>44054</v>
      </c>
      <c r="B204" s="220">
        <f t="shared" si="12"/>
        <v>1302246</v>
      </c>
      <c r="C204" s="276">
        <v>17769</v>
      </c>
      <c r="D204" s="276">
        <v>283</v>
      </c>
      <c r="E204" s="276">
        <v>9</v>
      </c>
      <c r="F204" s="276">
        <v>728</v>
      </c>
      <c r="G204" s="220">
        <f t="shared" si="13"/>
        <v>65821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538133007931E-2</v>
      </c>
      <c r="U204" s="220">
        <f t="shared" si="14"/>
        <v>22477.714285714286</v>
      </c>
    </row>
    <row r="205" spans="1:21" s="220" customFormat="1" x14ac:dyDescent="0.3">
      <c r="A205" s="222">
        <v>44055</v>
      </c>
      <c r="B205" s="220">
        <f t="shared" si="12"/>
        <v>1320432</v>
      </c>
      <c r="C205" s="276">
        <v>18186</v>
      </c>
      <c r="D205" s="276">
        <v>304</v>
      </c>
      <c r="E205" s="276">
        <v>22</v>
      </c>
      <c r="F205" s="276">
        <v>1826</v>
      </c>
      <c r="G205" s="220">
        <f t="shared" si="13"/>
        <v>67647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941049438581E-2</v>
      </c>
      <c r="U205" s="220">
        <f t="shared" si="14"/>
        <v>22888.428571428572</v>
      </c>
    </row>
    <row r="206" spans="1:21" s="220" customFormat="1" x14ac:dyDescent="0.3">
      <c r="A206" s="222">
        <v>44056</v>
      </c>
      <c r="B206" s="220">
        <f t="shared" si="12"/>
        <v>1338012</v>
      </c>
      <c r="C206" s="276">
        <v>17580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">
      <c r="A207" s="222">
        <v>44057</v>
      </c>
      <c r="B207" s="220">
        <f t="shared" si="12"/>
        <v>1355974</v>
      </c>
      <c r="C207" s="276">
        <v>17962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">
      <c r="A208" s="222">
        <v>44058</v>
      </c>
      <c r="B208" s="220">
        <f t="shared" si="12"/>
        <v>1365772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">
      <c r="A209" s="222">
        <v>44059</v>
      </c>
      <c r="B209" s="220">
        <f t="shared" si="12"/>
        <v>1373438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">
      <c r="A210" s="222">
        <v>44060</v>
      </c>
      <c r="B210" s="220">
        <f t="shared" si="12"/>
        <v>1398692</v>
      </c>
      <c r="C210" s="276">
        <v>25254</v>
      </c>
      <c r="D210" s="276">
        <v>368</v>
      </c>
      <c r="E210" s="276">
        <v>25</v>
      </c>
      <c r="F210" s="276">
        <v>1965</v>
      </c>
      <c r="G210" s="220">
        <f t="shared" si="13"/>
        <v>75091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5</v>
      </c>
      <c r="M210" s="276">
        <v>475</v>
      </c>
      <c r="N210" s="220">
        <v>11713</v>
      </c>
      <c r="O210" s="220">
        <v>11</v>
      </c>
      <c r="P210" s="220">
        <f t="shared" si="16"/>
        <v>28982</v>
      </c>
      <c r="Q210" s="220">
        <f t="shared" si="16"/>
        <v>464</v>
      </c>
      <c r="R210" s="220">
        <f t="shared" si="15"/>
        <v>1.3304576619909428E-2</v>
      </c>
      <c r="U210" s="220">
        <f t="shared" si="14"/>
        <v>25898.714285714286</v>
      </c>
    </row>
    <row r="211" spans="1:25" s="220" customFormat="1" x14ac:dyDescent="0.3">
      <c r="A211" s="222">
        <v>44061</v>
      </c>
      <c r="B211" s="220">
        <f t="shared" si="12"/>
        <v>1422247</v>
      </c>
      <c r="C211" s="276">
        <v>23555</v>
      </c>
      <c r="D211" s="276">
        <v>377</v>
      </c>
      <c r="E211" s="276">
        <v>5</v>
      </c>
      <c r="F211" s="276">
        <v>660</v>
      </c>
      <c r="G211" s="220">
        <f t="shared" si="13"/>
        <v>75751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602969176278E-2</v>
      </c>
      <c r="U211" s="220">
        <f t="shared" si="14"/>
        <v>27386.142857142859</v>
      </c>
    </row>
    <row r="212" spans="1:25" s="220" customFormat="1" x14ac:dyDescent="0.3">
      <c r="A212" s="222">
        <v>44062</v>
      </c>
      <c r="B212" s="220">
        <f t="shared" si="12"/>
        <v>1444992</v>
      </c>
      <c r="C212" s="276">
        <v>22745</v>
      </c>
      <c r="D212" s="276">
        <v>334</v>
      </c>
      <c r="E212" s="276">
        <v>26</v>
      </c>
      <c r="F212" s="276">
        <v>1909</v>
      </c>
      <c r="G212" s="220">
        <f t="shared" si="13"/>
        <v>77660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924029226415E-2</v>
      </c>
      <c r="U212" s="220">
        <f t="shared" si="14"/>
        <v>28721.571428571428</v>
      </c>
    </row>
    <row r="213" spans="1:25" s="220" customFormat="1" x14ac:dyDescent="0.3">
      <c r="A213" s="222">
        <v>44063</v>
      </c>
      <c r="B213" s="220">
        <f t="shared" si="12"/>
        <v>1466612</v>
      </c>
      <c r="C213" s="276">
        <v>21620</v>
      </c>
      <c r="D213" s="276">
        <v>355</v>
      </c>
      <c r="E213" s="276">
        <v>22</v>
      </c>
      <c r="F213" s="276">
        <v>1778</v>
      </c>
      <c r="G213" s="220">
        <f t="shared" si="13"/>
        <v>79438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80093532996E-2</v>
      </c>
      <c r="U213" s="220">
        <f t="shared" si="14"/>
        <v>30241.428571428572</v>
      </c>
    </row>
    <row r="214" spans="1:25" s="220" customFormat="1" x14ac:dyDescent="0.3">
      <c r="A214" s="222">
        <v>44064</v>
      </c>
      <c r="B214" s="220">
        <f t="shared" si="12"/>
        <v>1485890</v>
      </c>
      <c r="C214" s="276">
        <v>19278</v>
      </c>
      <c r="D214" s="276">
        <v>280</v>
      </c>
      <c r="E214" s="276">
        <v>23</v>
      </c>
      <c r="F214" s="276">
        <v>1680</v>
      </c>
      <c r="G214" s="220">
        <f t="shared" si="13"/>
        <v>81118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641873718532E-2</v>
      </c>
      <c r="S214" s="220">
        <f>((SUM(O208:O214))/(SUM(N208:N214)))</f>
        <v>8.7622894822823535E-4</v>
      </c>
      <c r="T214" s="220">
        <f>((SUM(Q208:Q214))/(SUM(P208:P214)))</f>
        <v>1.5891541875201941E-2</v>
      </c>
      <c r="U214" s="220">
        <f t="shared" si="14"/>
        <v>31283.857142857141</v>
      </c>
      <c r="V214" s="220">
        <f>AVERAGE(P208:P214)</f>
        <v>21664.714285714286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008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8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608474259969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382718662362E-2</v>
      </c>
      <c r="U215" s="220">
        <f t="shared" si="14"/>
        <v>32151.142857142859</v>
      </c>
      <c r="V215" s="220">
        <f t="shared" ref="V215:V278" si="20">AVERAGE(P209:P215)</f>
        <v>21598.857142857141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448</v>
      </c>
      <c r="C216" s="276">
        <v>9440</v>
      </c>
      <c r="D216" s="276">
        <v>92</v>
      </c>
      <c r="E216" s="276">
        <v>20</v>
      </c>
      <c r="F216" s="276">
        <v>1084</v>
      </c>
      <c r="G216" s="220">
        <f t="shared" si="13"/>
        <v>83422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67029010594E-2</v>
      </c>
      <c r="S216" s="220">
        <f t="shared" si="18"/>
        <v>8.0770425598011809E-4</v>
      </c>
      <c r="T216" s="220">
        <f t="shared" si="19"/>
        <v>1.5822007396439883E-2</v>
      </c>
      <c r="U216" s="220">
        <f t="shared" si="14"/>
        <v>33012.571428571428</v>
      </c>
      <c r="V216" s="220">
        <f t="shared" si="20"/>
        <v>21516.142857142859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063</v>
      </c>
      <c r="C217" s="276">
        <v>24615</v>
      </c>
      <c r="D217" s="276">
        <v>395</v>
      </c>
      <c r="E217" s="276">
        <v>21</v>
      </c>
      <c r="F217" s="276">
        <v>1692</v>
      </c>
      <c r="G217" s="220">
        <f t="shared" si="13"/>
        <v>85114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307</v>
      </c>
      <c r="C218" s="276">
        <v>23244</v>
      </c>
      <c r="D218" s="276">
        <v>377</v>
      </c>
      <c r="E218" s="276">
        <v>33</v>
      </c>
      <c r="F218" s="276">
        <v>1426</v>
      </c>
      <c r="G218" s="220">
        <f t="shared" si="13"/>
        <v>86540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2</v>
      </c>
      <c r="M218" s="276">
        <v>472</v>
      </c>
      <c r="N218" s="220">
        <v>22513</v>
      </c>
      <c r="O218" s="220">
        <v>16</v>
      </c>
      <c r="P218" s="220">
        <f t="shared" si="16"/>
        <v>29839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5686428993503E-4</v>
      </c>
      <c r="T218" s="220">
        <f t="shared" si="19"/>
        <v>1.5461620434656247E-2</v>
      </c>
      <c r="U218" s="220">
        <f t="shared" si="14"/>
        <v>36625</v>
      </c>
      <c r="V218" s="220">
        <f t="shared" si="20"/>
        <v>22119.285714285714</v>
      </c>
      <c r="W218" s="220">
        <f t="shared" si="21"/>
        <v>14505.714285714286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620</v>
      </c>
      <c r="C219" s="276">
        <v>23313</v>
      </c>
      <c r="D219" s="276">
        <v>378</v>
      </c>
      <c r="E219" s="276">
        <v>33</v>
      </c>
      <c r="F219" s="276">
        <v>1438</v>
      </c>
      <c r="G219" s="220">
        <f t="shared" si="13"/>
        <v>87978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072477215246E-3</v>
      </c>
      <c r="S219" s="220">
        <f t="shared" si="18"/>
        <v>7.8412993123090375E-4</v>
      </c>
      <c r="T219" s="220">
        <f t="shared" si="19"/>
        <v>1.5722848023130113E-2</v>
      </c>
      <c r="U219" s="220">
        <f t="shared" si="14"/>
        <v>38183.428571428572</v>
      </c>
      <c r="V219" s="220">
        <f t="shared" si="20"/>
        <v>22333.285714285714</v>
      </c>
      <c r="W219" s="220">
        <f t="shared" si="21"/>
        <v>15850.142857142857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569</v>
      </c>
      <c r="C220" s="276">
        <v>18949</v>
      </c>
      <c r="D220" s="276">
        <v>341</v>
      </c>
      <c r="E220" s="276">
        <v>5</v>
      </c>
      <c r="F220" s="276">
        <v>434</v>
      </c>
      <c r="G220" s="220">
        <f t="shared" si="13"/>
        <v>88412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0974491237475E-3</v>
      </c>
      <c r="S220" s="220">
        <f t="shared" si="18"/>
        <v>7.3636497520904588E-4</v>
      </c>
      <c r="T220" s="220">
        <f t="shared" si="19"/>
        <v>1.5886635465418616E-2</v>
      </c>
      <c r="U220" s="220">
        <f t="shared" si="14"/>
        <v>39437.428571428572</v>
      </c>
      <c r="V220" s="220">
        <f t="shared" si="20"/>
        <v>21977.142857142859</v>
      </c>
      <c r="W220" s="220">
        <f t="shared" si="21"/>
        <v>17460.285714285714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480</v>
      </c>
      <c r="C221" s="276">
        <v>21911</v>
      </c>
      <c r="D221" s="276">
        <v>361</v>
      </c>
      <c r="E221" s="276">
        <v>33</v>
      </c>
      <c r="F221" s="276">
        <v>1319</v>
      </c>
      <c r="G221" s="220">
        <f t="shared" si="13"/>
        <v>89731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418640460904E-3</v>
      </c>
      <c r="S221" s="220">
        <f t="shared" si="18"/>
        <v>7.0595201044505338E-4</v>
      </c>
      <c r="T221" s="220">
        <f t="shared" si="19"/>
        <v>1.6094570705464904E-2</v>
      </c>
      <c r="U221" s="220">
        <f t="shared" si="14"/>
        <v>41285</v>
      </c>
      <c r="V221" s="220">
        <f t="shared" si="20"/>
        <v>22465.428571428572</v>
      </c>
      <c r="W221" s="220">
        <f t="shared" si="21"/>
        <v>18819.571428571428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268</v>
      </c>
      <c r="C222" s="276">
        <v>15788</v>
      </c>
      <c r="D222" s="276">
        <v>171</v>
      </c>
      <c r="E222" s="276">
        <v>26</v>
      </c>
      <c r="F222" s="276">
        <v>1100</v>
      </c>
      <c r="G222" s="220">
        <f t="shared" si="13"/>
        <v>90831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0712017467196E-3</v>
      </c>
      <c r="S222" s="220">
        <f t="shared" si="18"/>
        <v>7.0881461604669499E-4</v>
      </c>
      <c r="T222" s="220">
        <f t="shared" si="19"/>
        <v>1.6182908621605891E-2</v>
      </c>
      <c r="U222" s="220">
        <f t="shared" si="14"/>
        <v>42332.428571428572</v>
      </c>
      <c r="V222" s="220">
        <f t="shared" si="20"/>
        <v>22581.142857142859</v>
      </c>
      <c r="W222" s="220">
        <f t="shared" si="21"/>
        <v>19751.285714285714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163</v>
      </c>
      <c r="C223" s="276">
        <v>11895</v>
      </c>
      <c r="D223" s="276">
        <v>139</v>
      </c>
      <c r="E223" s="276">
        <v>19</v>
      </c>
      <c r="F223" s="276">
        <v>988</v>
      </c>
      <c r="G223" s="220">
        <f t="shared" si="13"/>
        <v>91819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542390921219E-4</v>
      </c>
      <c r="T223" s="220">
        <f t="shared" si="19"/>
        <v>1.6348722342623859E-2</v>
      </c>
      <c r="U223" s="220">
        <f t="shared" si="14"/>
        <v>43345.285714285717</v>
      </c>
      <c r="V223" s="220">
        <f t="shared" si="20"/>
        <v>22675.428571428572</v>
      </c>
      <c r="W223" s="220">
        <f t="shared" si="21"/>
        <v>20669.857142857141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223</v>
      </c>
      <c r="C224" s="276">
        <v>24060</v>
      </c>
      <c r="D224" s="276">
        <v>437</v>
      </c>
      <c r="E224" s="276">
        <v>5</v>
      </c>
      <c r="F224" s="276">
        <v>484</v>
      </c>
      <c r="G224" s="220">
        <f t="shared" si="13"/>
        <v>92303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5144340282454E-4</v>
      </c>
      <c r="T224" s="220">
        <f t="shared" si="19"/>
        <v>1.6628559551028894E-2</v>
      </c>
      <c r="U224" s="220">
        <f t="shared" si="14"/>
        <v>44944.285714285717</v>
      </c>
      <c r="V224" s="220">
        <f t="shared" si="20"/>
        <v>22680.428571428572</v>
      </c>
      <c r="W224" s="220">
        <f t="shared" si="21"/>
        <v>22263.857142857141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025</v>
      </c>
      <c r="C225" s="276">
        <v>22802</v>
      </c>
      <c r="D225" s="276">
        <v>396</v>
      </c>
      <c r="E225" s="276">
        <v>22</v>
      </c>
      <c r="F225" s="276">
        <v>1280</v>
      </c>
      <c r="G225" s="220">
        <f t="shared" si="13"/>
        <v>93583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3681</v>
      </c>
      <c r="C226" s="276">
        <v>19656</v>
      </c>
      <c r="D226" s="276">
        <v>384</v>
      </c>
      <c r="E226" s="276">
        <v>21</v>
      </c>
      <c r="F226" s="276">
        <v>1509</v>
      </c>
      <c r="G226" s="220">
        <f t="shared" si="13"/>
        <v>95092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439</v>
      </c>
      <c r="C227" s="276">
        <v>19758</v>
      </c>
      <c r="D227" s="276">
        <v>461</v>
      </c>
      <c r="E227" s="276">
        <v>30</v>
      </c>
      <c r="F227" s="276">
        <v>1474</v>
      </c>
      <c r="G227" s="220">
        <f t="shared" si="13"/>
        <v>96566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191</v>
      </c>
      <c r="C228" s="276">
        <v>16752</v>
      </c>
      <c r="D228" s="276">
        <v>343</v>
      </c>
      <c r="E228" s="276">
        <v>23</v>
      </c>
      <c r="F228" s="276">
        <v>1537</v>
      </c>
      <c r="G228" s="220">
        <f t="shared" si="13"/>
        <v>98103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144</v>
      </c>
      <c r="C229" s="276">
        <v>8953</v>
      </c>
      <c r="D229" s="276">
        <v>198</v>
      </c>
      <c r="E229" s="276">
        <v>24</v>
      </c>
      <c r="F229" s="276">
        <v>1200</v>
      </c>
      <c r="G229" s="220">
        <f t="shared" si="13"/>
        <v>99303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5863</v>
      </c>
      <c r="C230" s="276">
        <v>6719</v>
      </c>
      <c r="D230" s="276">
        <v>111</v>
      </c>
      <c r="E230" s="276">
        <v>28</v>
      </c>
      <c r="F230" s="276">
        <v>1042</v>
      </c>
      <c r="G230" s="220">
        <f t="shared" si="13"/>
        <v>100345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3629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7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322</v>
      </c>
      <c r="C232" s="276">
        <v>20693</v>
      </c>
      <c r="D232" s="276">
        <v>543</v>
      </c>
      <c r="E232" s="276">
        <v>14</v>
      </c>
      <c r="F232" s="276">
        <v>627</v>
      </c>
      <c r="G232" s="220">
        <f t="shared" si="13"/>
        <v>102074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2703</v>
      </c>
      <c r="C233" s="276">
        <v>18381</v>
      </c>
      <c r="D233" s="276">
        <v>472</v>
      </c>
      <c r="E233" s="276">
        <v>34</v>
      </c>
      <c r="F233" s="276">
        <v>1476</v>
      </c>
      <c r="G233" s="220">
        <f t="shared" si="13"/>
        <v>103550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207</v>
      </c>
      <c r="C234" s="276">
        <v>15504</v>
      </c>
      <c r="D234" s="276">
        <v>408</v>
      </c>
      <c r="E234" s="276">
        <v>28</v>
      </c>
      <c r="F234" s="276">
        <v>1382</v>
      </c>
      <c r="G234" s="220">
        <f t="shared" si="13"/>
        <v>104932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4</v>
      </c>
      <c r="M234" s="276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3490</v>
      </c>
      <c r="C235" s="276">
        <v>15283</v>
      </c>
      <c r="D235" s="276">
        <v>407</v>
      </c>
      <c r="E235" s="276">
        <v>27</v>
      </c>
      <c r="F235" s="276">
        <v>1373</v>
      </c>
      <c r="G235" s="220">
        <f t="shared" si="13"/>
        <v>106305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135</v>
      </c>
      <c r="C236" s="276">
        <v>9645</v>
      </c>
      <c r="D236" s="276">
        <v>187</v>
      </c>
      <c r="E236" s="276">
        <v>21</v>
      </c>
      <c r="F236" s="276">
        <v>1109</v>
      </c>
      <c r="G236" s="220">
        <f t="shared" si="13"/>
        <v>107414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1</v>
      </c>
      <c r="M236" s="276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1539</v>
      </c>
      <c r="C237" s="276">
        <v>8404</v>
      </c>
      <c r="D237" s="276">
        <v>160</v>
      </c>
      <c r="E237" s="276">
        <v>30</v>
      </c>
      <c r="F237" s="276">
        <v>1044</v>
      </c>
      <c r="G237" s="220">
        <f t="shared" si="13"/>
        <v>108458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0879</v>
      </c>
      <c r="C238" s="276">
        <v>19340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8958</v>
      </c>
      <c r="C239" s="276">
        <v>18079</v>
      </c>
      <c r="D239" s="276">
        <v>422</v>
      </c>
      <c r="E239" s="276">
        <v>26</v>
      </c>
      <c r="F239" s="276">
        <v>1516</v>
      </c>
      <c r="G239" s="220">
        <f t="shared" si="13"/>
        <v>111446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200</v>
      </c>
      <c r="C240" s="276">
        <v>16242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29661</v>
      </c>
      <c r="C241" s="276">
        <v>14461</v>
      </c>
      <c r="D241" s="276">
        <v>353</v>
      </c>
      <c r="E241" s="276">
        <v>43</v>
      </c>
      <c r="F241" s="276">
        <v>1499</v>
      </c>
      <c r="G241" s="220">
        <f t="shared" si="13"/>
        <v>114406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599</v>
      </c>
      <c r="M241" s="276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107</v>
      </c>
      <c r="C242" s="276">
        <v>14446</v>
      </c>
      <c r="D242" s="276">
        <v>436</v>
      </c>
      <c r="E242" s="276">
        <v>35</v>
      </c>
      <c r="F242" s="276">
        <v>1490</v>
      </c>
      <c r="G242" s="220">
        <f t="shared" si="13"/>
        <v>115896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5</v>
      </c>
      <c r="M242" s="276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1956</v>
      </c>
      <c r="C243" s="276">
        <v>7849</v>
      </c>
      <c r="D243" s="276">
        <v>202</v>
      </c>
      <c r="E243" s="276">
        <v>29</v>
      </c>
      <c r="F243" s="276">
        <v>1185</v>
      </c>
      <c r="G243" s="220">
        <f t="shared" si="13"/>
        <v>117081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7985</v>
      </c>
      <c r="C244" s="276">
        <v>6029</v>
      </c>
      <c r="D244" s="276">
        <v>141</v>
      </c>
      <c r="E244" s="276">
        <v>28</v>
      </c>
      <c r="F244" s="276">
        <v>1143</v>
      </c>
      <c r="G244" s="220">
        <f t="shared" si="13"/>
        <v>118224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4063127876073E-3</v>
      </c>
      <c r="S244" s="220">
        <f t="shared" si="18"/>
        <v>5.3478559513296046E-4</v>
      </c>
      <c r="T244" s="220">
        <f t="shared" si="19"/>
        <v>1.644814601028009E-2</v>
      </c>
      <c r="U244" s="220">
        <f t="shared" si="14"/>
        <v>55103.571428571428</v>
      </c>
      <c r="V244" s="220">
        <f t="shared" si="20"/>
        <v>25986.428571428572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291</v>
      </c>
      <c r="C245" s="276">
        <v>17306</v>
      </c>
      <c r="D245" s="276">
        <v>425</v>
      </c>
      <c r="E245" s="276">
        <v>35</v>
      </c>
      <c r="F245" s="276">
        <v>1707</v>
      </c>
      <c r="G245" s="220">
        <f t="shared" si="13"/>
        <v>119931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579963209206E-3</v>
      </c>
      <c r="S245" s="220">
        <f t="shared" si="18"/>
        <v>5.8467280248291047E-4</v>
      </c>
      <c r="T245" s="220">
        <f t="shared" si="19"/>
        <v>1.5722166774515503E-2</v>
      </c>
      <c r="U245" s="220">
        <f t="shared" si="14"/>
        <v>55371</v>
      </c>
      <c r="V245" s="220">
        <f t="shared" si="20"/>
        <v>26050.571428571428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2486</v>
      </c>
      <c r="C246" s="276">
        <v>17195</v>
      </c>
      <c r="D246" s="276">
        <v>505</v>
      </c>
      <c r="E246" s="276">
        <v>15</v>
      </c>
      <c r="F246" s="276">
        <v>642</v>
      </c>
      <c r="G246" s="220">
        <f t="shared" si="13"/>
        <v>120573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377940770851E-3</v>
      </c>
      <c r="S246" s="220">
        <f t="shared" si="18"/>
        <v>8.8228913048718754E-4</v>
      </c>
      <c r="T246" s="220">
        <f t="shared" si="19"/>
        <v>1.5726395473230917E-2</v>
      </c>
      <c r="U246" s="220">
        <f t="shared" si="14"/>
        <v>55937.714285714283</v>
      </c>
      <c r="V246" s="220">
        <f t="shared" si="20"/>
        <v>26307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200</v>
      </c>
      <c r="C247" s="276">
        <v>15714</v>
      </c>
      <c r="D247" s="276">
        <v>558</v>
      </c>
      <c r="E247" s="276">
        <v>68</v>
      </c>
      <c r="F247" s="276">
        <v>1704</v>
      </c>
      <c r="G247" s="220">
        <f t="shared" si="13"/>
        <v>122277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6</v>
      </c>
      <c r="M247" s="276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36425179295845E-3</v>
      </c>
      <c r="S247" s="220">
        <f t="shared" si="18"/>
        <v>9.5788193147312666E-4</v>
      </c>
      <c r="T247" s="220">
        <f t="shared" si="19"/>
        <v>1.6547911281037518E-2</v>
      </c>
      <c r="U247" s="220">
        <f t="shared" si="14"/>
        <v>56132.285714285717</v>
      </c>
      <c r="V247" s="220">
        <f t="shared" si="20"/>
        <v>26304.571428571428</v>
      </c>
      <c r="W247" s="220">
        <f t="shared" si="21"/>
        <v>29827.714285714286</v>
      </c>
      <c r="X247" s="220">
        <f t="shared" si="22"/>
        <v>435.28571428571428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006</v>
      </c>
      <c r="C248" s="276">
        <v>15806</v>
      </c>
      <c r="D248" s="276">
        <v>594</v>
      </c>
      <c r="E248" s="276">
        <v>65</v>
      </c>
      <c r="F248" s="276">
        <v>1703</v>
      </c>
      <c r="G248" s="220">
        <f t="shared" si="13"/>
        <v>123980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76715509648499E-3</v>
      </c>
      <c r="S248" s="220">
        <f t="shared" si="18"/>
        <v>1.0306949425352271E-3</v>
      </c>
      <c r="T248" s="220">
        <f t="shared" si="19"/>
        <v>1.7444034834642304E-2</v>
      </c>
      <c r="U248" s="220">
        <f t="shared" si="14"/>
        <v>57092.571428571428</v>
      </c>
      <c r="V248" s="220">
        <f t="shared" si="20"/>
        <v>26738.571428571428</v>
      </c>
      <c r="W248" s="220">
        <f t="shared" si="21"/>
        <v>30354</v>
      </c>
      <c r="X248" s="220">
        <f t="shared" si="22"/>
        <v>466.42857142857144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218</v>
      </c>
      <c r="C249" s="276">
        <v>15212</v>
      </c>
      <c r="D249" s="276">
        <v>549</v>
      </c>
      <c r="E249" s="276">
        <v>62</v>
      </c>
      <c r="F249" s="276">
        <v>1809</v>
      </c>
      <c r="G249" s="220">
        <f t="shared" si="13"/>
        <v>125789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34251349144709E-3</v>
      </c>
      <c r="S249" s="220">
        <f t="shared" si="18"/>
        <v>1.1022979394064477E-3</v>
      </c>
      <c r="T249" s="220">
        <f t="shared" si="19"/>
        <v>1.7937362433371344E-2</v>
      </c>
      <c r="U249" s="220">
        <f t="shared" si="14"/>
        <v>57390.857142857145</v>
      </c>
      <c r="V249" s="220">
        <f t="shared" si="20"/>
        <v>26935</v>
      </c>
      <c r="W249" s="220">
        <f t="shared" si="21"/>
        <v>30455.857142857141</v>
      </c>
      <c r="X249" s="220">
        <f t="shared" si="22"/>
        <v>483.14285714285717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49723</v>
      </c>
      <c r="C250" s="276">
        <v>10505</v>
      </c>
      <c r="D250" s="276">
        <v>364</v>
      </c>
      <c r="E250" s="276">
        <v>45</v>
      </c>
      <c r="F250" s="276">
        <v>1353</v>
      </c>
      <c r="G250" s="220">
        <f t="shared" si="13"/>
        <v>127142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59459832974678E-3</v>
      </c>
      <c r="S250" s="220">
        <f t="shared" si="18"/>
        <v>1.1367746602593913E-3</v>
      </c>
      <c r="T250" s="220">
        <f t="shared" si="19"/>
        <v>1.8411542961133499E-2</v>
      </c>
      <c r="U250" s="220">
        <f t="shared" si="14"/>
        <v>57886.857142857145</v>
      </c>
      <c r="V250" s="220">
        <f t="shared" si="20"/>
        <v>27475</v>
      </c>
      <c r="W250" s="220">
        <f t="shared" si="21"/>
        <v>30411.857142857141</v>
      </c>
      <c r="X250" s="220">
        <f t="shared" si="22"/>
        <v>505.85714285714283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7920</v>
      </c>
      <c r="C251" s="276">
        <v>8197</v>
      </c>
      <c r="D251" s="276">
        <v>225</v>
      </c>
      <c r="E251" s="276">
        <v>47</v>
      </c>
      <c r="F251" s="276">
        <v>1234</v>
      </c>
      <c r="G251" s="220">
        <f t="shared" si="13"/>
        <v>128376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75251705579691E-3</v>
      </c>
      <c r="S251" s="220">
        <f t="shared" si="18"/>
        <v>1.1803172578564868E-3</v>
      </c>
      <c r="T251" s="220">
        <f t="shared" si="19"/>
        <v>1.8589910967074713E-2</v>
      </c>
      <c r="U251" s="220">
        <f t="shared" si="14"/>
        <v>57919.142857142855</v>
      </c>
      <c r="V251" s="220">
        <f t="shared" si="20"/>
        <v>27903</v>
      </c>
      <c r="W251" s="220">
        <f t="shared" si="21"/>
        <v>30016.142857142859</v>
      </c>
      <c r="X251" s="220">
        <f t="shared" si="22"/>
        <v>518.71428571428567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7702</v>
      </c>
      <c r="C252" s="276">
        <v>19782</v>
      </c>
      <c r="D252" s="276">
        <v>863</v>
      </c>
      <c r="E252" s="276">
        <v>62</v>
      </c>
      <c r="F252" s="276">
        <v>1705</v>
      </c>
      <c r="G252" s="220">
        <f t="shared" si="13"/>
        <v>130081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09145083602E-2</v>
      </c>
      <c r="S252" s="220">
        <f t="shared" si="18"/>
        <v>1.2916347372631802E-3</v>
      </c>
      <c r="T252" s="220">
        <f t="shared" si="19"/>
        <v>2.0288922970365605E-2</v>
      </c>
      <c r="U252" s="220">
        <f t="shared" si="14"/>
        <v>58517</v>
      </c>
      <c r="V252" s="220">
        <f t="shared" si="20"/>
        <v>28875.714285714286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148</v>
      </c>
      <c r="C253" s="276">
        <v>18446</v>
      </c>
      <c r="D253" s="276">
        <v>713</v>
      </c>
      <c r="E253" s="276">
        <v>72</v>
      </c>
      <c r="F253" s="276">
        <v>1741</v>
      </c>
      <c r="G253" s="220">
        <f t="shared" si="13"/>
        <v>131822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0</v>
      </c>
      <c r="M253" s="276">
        <v>834</v>
      </c>
      <c r="N253" s="220">
        <v>39302</v>
      </c>
      <c r="O253" s="220">
        <v>31</v>
      </c>
      <c r="P253" s="220">
        <f t="shared" si="16"/>
        <v>39388</v>
      </c>
      <c r="Q253" s="220">
        <f t="shared" si="16"/>
        <v>803</v>
      </c>
      <c r="R253" s="220">
        <f t="shared" si="17"/>
        <v>1.1097756507144983E-2</v>
      </c>
      <c r="S253" s="220">
        <f t="shared" si="18"/>
        <v>1.0671018768438894E-3</v>
      </c>
      <c r="T253" s="220">
        <f t="shared" si="19"/>
        <v>2.1162380574019882E-2</v>
      </c>
      <c r="U253" s="220">
        <f t="shared" si="14"/>
        <v>59072.428571428572</v>
      </c>
      <c r="V253" s="220">
        <f t="shared" si="20"/>
        <v>29486.285714285714</v>
      </c>
      <c r="W253" s="220">
        <f t="shared" si="21"/>
        <v>29586.142857142859</v>
      </c>
      <c r="X253" s="220">
        <f t="shared" si="22"/>
        <v>624</v>
      </c>
      <c r="Y253" s="220">
        <f t="shared" si="23"/>
        <v>31.571428571428573</v>
      </c>
    </row>
    <row r="254" spans="1:25" s="220" customFormat="1" x14ac:dyDescent="0.3">
      <c r="A254" s="222">
        <v>44104</v>
      </c>
      <c r="B254" s="220">
        <f t="shared" si="12"/>
        <v>2112278</v>
      </c>
      <c r="C254" s="276">
        <v>16130</v>
      </c>
      <c r="D254" s="276">
        <v>612</v>
      </c>
      <c r="E254" s="276">
        <v>64</v>
      </c>
      <c r="F254" s="276">
        <v>1699</v>
      </c>
      <c r="G254" s="220">
        <f t="shared" si="13"/>
        <v>133521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3</v>
      </c>
      <c r="M254" s="276">
        <v>734</v>
      </c>
      <c r="N254" s="220">
        <v>30272</v>
      </c>
      <c r="O254" s="220">
        <v>39</v>
      </c>
      <c r="P254" s="220">
        <f t="shared" si="16"/>
        <v>36301</v>
      </c>
      <c r="Q254" s="220">
        <f t="shared" si="16"/>
        <v>695</v>
      </c>
      <c r="R254" s="220">
        <f t="shared" si="17"/>
        <v>1.1200181794446566E-2</v>
      </c>
      <c r="S254" s="220">
        <f t="shared" si="18"/>
        <v>1.0672568547891307E-3</v>
      </c>
      <c r="T254" s="220">
        <f t="shared" si="19"/>
        <v>2.0995678199392381E-2</v>
      </c>
      <c r="U254" s="220">
        <f t="shared" si="14"/>
        <v>59093.428571428572</v>
      </c>
      <c r="V254" s="220">
        <f t="shared" si="20"/>
        <v>30047</v>
      </c>
      <c r="W254" s="220">
        <f t="shared" si="21"/>
        <v>29046.428571428572</v>
      </c>
      <c r="X254" s="220">
        <f t="shared" si="22"/>
        <v>630.85714285714289</v>
      </c>
      <c r="Y254" s="220">
        <f t="shared" si="23"/>
        <v>31</v>
      </c>
    </row>
    <row r="255" spans="1:25" s="220" customFormat="1" x14ac:dyDescent="0.3">
      <c r="A255" s="222">
        <v>44105</v>
      </c>
      <c r="B255" s="220">
        <f t="shared" si="12"/>
        <v>2127356</v>
      </c>
      <c r="C255" s="276">
        <v>15078</v>
      </c>
      <c r="D255" s="276">
        <v>681</v>
      </c>
      <c r="E255" s="276">
        <v>62</v>
      </c>
      <c r="F255" s="276">
        <v>1653</v>
      </c>
      <c r="G255" s="220">
        <f t="shared" si="13"/>
        <v>135174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9</v>
      </c>
      <c r="M255" s="276">
        <v>816</v>
      </c>
      <c r="N255" s="220">
        <v>42025</v>
      </c>
      <c r="O255" s="220">
        <v>45</v>
      </c>
      <c r="P255" s="220">
        <f t="shared" si="16"/>
        <v>34354</v>
      </c>
      <c r="Q255" s="220">
        <f t="shared" si="16"/>
        <v>771</v>
      </c>
      <c r="R255" s="220">
        <f t="shared" si="17"/>
        <v>1.1430990685859441E-2</v>
      </c>
      <c r="S255" s="220">
        <f t="shared" si="18"/>
        <v>1.1328096141059423E-3</v>
      </c>
      <c r="T255" s="220">
        <f t="shared" si="19"/>
        <v>2.1262289763350057E-2</v>
      </c>
      <c r="U255" s="220">
        <f t="shared" si="14"/>
        <v>59387.428571428572</v>
      </c>
      <c r="V255" s="220">
        <f t="shared" si="20"/>
        <v>30382.428571428572</v>
      </c>
      <c r="W255" s="220">
        <f t="shared" si="21"/>
        <v>29005</v>
      </c>
      <c r="X255" s="220">
        <f t="shared" si="22"/>
        <v>646</v>
      </c>
      <c r="Y255" s="220">
        <f t="shared" si="23"/>
        <v>32.857142857142854</v>
      </c>
    </row>
    <row r="256" spans="1:25" s="220" customFormat="1" x14ac:dyDescent="0.3">
      <c r="A256" s="222">
        <v>44106</v>
      </c>
      <c r="B256" s="220">
        <f t="shared" si="12"/>
        <v>2143089</v>
      </c>
      <c r="C256" s="276">
        <v>15733</v>
      </c>
      <c r="D256" s="276">
        <v>561</v>
      </c>
      <c r="E256" s="276">
        <v>41</v>
      </c>
      <c r="F256" s="276">
        <v>1912</v>
      </c>
      <c r="G256" s="220">
        <f t="shared" si="13"/>
        <v>137086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0</v>
      </c>
      <c r="M256" s="276">
        <v>672</v>
      </c>
      <c r="N256" s="220">
        <v>31602</v>
      </c>
      <c r="O256" s="220">
        <v>34</v>
      </c>
      <c r="P256" s="220">
        <f t="shared" si="16"/>
        <v>33098</v>
      </c>
      <c r="Q256" s="220">
        <f t="shared" si="16"/>
        <v>638</v>
      </c>
      <c r="R256" s="220">
        <f t="shared" si="17"/>
        <v>1.1318847180064331E-2</v>
      </c>
      <c r="S256" s="220">
        <f t="shared" si="18"/>
        <v>1.1320903309641472E-3</v>
      </c>
      <c r="T256" s="220">
        <f t="shared" si="19"/>
        <v>2.089027633252399E-2</v>
      </c>
      <c r="U256" s="220">
        <f t="shared" si="14"/>
        <v>59912.714285714283</v>
      </c>
      <c r="V256" s="220">
        <f t="shared" si="20"/>
        <v>30889.285714285714</v>
      </c>
      <c r="W256" s="220">
        <f t="shared" si="21"/>
        <v>29023.428571428572</v>
      </c>
      <c r="X256" s="220">
        <f t="shared" si="22"/>
        <v>645.28571428571433</v>
      </c>
      <c r="Y256" s="220">
        <f t="shared" si="23"/>
        <v>32.857142857142854</v>
      </c>
    </row>
    <row r="257" spans="1:25" s="220" customFormat="1" x14ac:dyDescent="0.3">
      <c r="A257" s="222">
        <v>44107</v>
      </c>
      <c r="B257" s="220">
        <f t="shared" si="12"/>
        <v>2153790</v>
      </c>
      <c r="C257" s="276">
        <v>10701</v>
      </c>
      <c r="D257" s="276">
        <v>406</v>
      </c>
      <c r="E257" s="276">
        <v>58</v>
      </c>
      <c r="F257" s="276">
        <v>1553</v>
      </c>
      <c r="G257" s="220">
        <f t="shared" si="13"/>
        <v>138639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11750473809427E-2</v>
      </c>
      <c r="S257" s="220">
        <f t="shared" si="18"/>
        <v>1.1183707104597091E-3</v>
      </c>
      <c r="T257" s="220">
        <f t="shared" si="19"/>
        <v>2.1050455871207772E-2</v>
      </c>
      <c r="U257" s="220">
        <f t="shared" si="14"/>
        <v>60226.142857142855</v>
      </c>
      <c r="V257" s="220">
        <f t="shared" si="20"/>
        <v>31102.142857142859</v>
      </c>
      <c r="W257" s="220">
        <f t="shared" si="21"/>
        <v>29124</v>
      </c>
      <c r="X257" s="220">
        <f t="shared" si="22"/>
        <v>654.71428571428567</v>
      </c>
      <c r="Y257" s="220">
        <f t="shared" si="23"/>
        <v>32.571428571428569</v>
      </c>
    </row>
    <row r="258" spans="1:25" s="220" customFormat="1" x14ac:dyDescent="0.3">
      <c r="A258" s="222">
        <v>44108</v>
      </c>
      <c r="B258" s="220">
        <f t="shared" si="12"/>
        <v>2160935</v>
      </c>
      <c r="C258" s="276">
        <v>7145</v>
      </c>
      <c r="D258" s="276">
        <v>288</v>
      </c>
      <c r="E258" s="276">
        <v>63</v>
      </c>
      <c r="F258" s="276">
        <v>1661</v>
      </c>
      <c r="G258" s="220">
        <f t="shared" si="13"/>
        <v>140300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31652006855894E-2</v>
      </c>
      <c r="S258" s="220">
        <f t="shared" si="18"/>
        <v>1.0697154363325703E-3</v>
      </c>
      <c r="T258" s="220">
        <f t="shared" si="19"/>
        <v>2.1439671414229856E-2</v>
      </c>
      <c r="U258" s="220">
        <f t="shared" si="14"/>
        <v>60677.714285714283</v>
      </c>
      <c r="V258" s="220">
        <f t="shared" si="20"/>
        <v>31163.857142857141</v>
      </c>
      <c r="W258" s="220">
        <f t="shared" si="21"/>
        <v>29513.857142857141</v>
      </c>
      <c r="X258" s="220">
        <f t="shared" si="22"/>
        <v>668.14285714285711</v>
      </c>
      <c r="Y258" s="220">
        <f t="shared" si="23"/>
        <v>31.571428571428573</v>
      </c>
    </row>
    <row r="259" spans="1:25" s="220" customFormat="1" x14ac:dyDescent="0.3">
      <c r="A259" s="222">
        <v>44109</v>
      </c>
      <c r="B259" s="220">
        <f t="shared" si="12"/>
        <v>2181224</v>
      </c>
      <c r="C259" s="276">
        <v>20289</v>
      </c>
      <c r="D259" s="276">
        <v>747</v>
      </c>
      <c r="E259" s="276">
        <v>29</v>
      </c>
      <c r="F259" s="276">
        <v>870</v>
      </c>
      <c r="G259" s="220">
        <f t="shared" si="13"/>
        <v>141170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29062038404726E-2</v>
      </c>
      <c r="S259" s="220">
        <f t="shared" si="18"/>
        <v>9.6317172924910563E-4</v>
      </c>
      <c r="T259" s="220">
        <f t="shared" si="19"/>
        <v>2.0757871273335192E-2</v>
      </c>
      <c r="U259" s="220">
        <f t="shared" si="14"/>
        <v>61897.142857142855</v>
      </c>
      <c r="V259" s="220">
        <f t="shared" si="20"/>
        <v>31788.285714285714</v>
      </c>
      <c r="W259" s="220">
        <f t="shared" si="21"/>
        <v>30108.857142857141</v>
      </c>
      <c r="X259" s="220">
        <f t="shared" si="22"/>
        <v>659.85714285714289</v>
      </c>
      <c r="Y259" s="220">
        <f t="shared" si="23"/>
        <v>29</v>
      </c>
    </row>
    <row r="260" spans="1:25" s="220" customFormat="1" x14ac:dyDescent="0.3">
      <c r="A260" s="222">
        <v>44110</v>
      </c>
      <c r="B260" s="220">
        <f t="shared" ref="B260:B323" si="24">C260+B259</f>
        <v>2201667</v>
      </c>
      <c r="C260" s="276">
        <v>20443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68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3</v>
      </c>
      <c r="M260" s="276">
        <v>883</v>
      </c>
      <c r="N260" s="220">
        <v>41702</v>
      </c>
      <c r="O260" s="220">
        <v>22</v>
      </c>
      <c r="P260" s="220">
        <f t="shared" si="16"/>
        <v>46561</v>
      </c>
      <c r="Q260" s="220">
        <f t="shared" si="16"/>
        <v>861</v>
      </c>
      <c r="R260" s="220">
        <f t="shared" si="17"/>
        <v>1.0999135153199821E-2</v>
      </c>
      <c r="S260" s="220">
        <f t="shared" si="18"/>
        <v>9.1010592882408679E-4</v>
      </c>
      <c r="T260" s="220">
        <f t="shared" si="19"/>
        <v>2.0362138699383085E-2</v>
      </c>
      <c r="U260" s="220">
        <f t="shared" si="14"/>
        <v>63264.714285714283</v>
      </c>
      <c r="V260" s="220">
        <f t="shared" si="20"/>
        <v>32813</v>
      </c>
      <c r="W260" s="220">
        <f t="shared" si="21"/>
        <v>30451.714285714286</v>
      </c>
      <c r="X260" s="220">
        <f t="shared" si="22"/>
        <v>668.14285714285711</v>
      </c>
      <c r="Y260" s="220">
        <f t="shared" si="23"/>
        <v>27.714285714285715</v>
      </c>
    </row>
    <row r="261" spans="1:25" s="220" customFormat="1" x14ac:dyDescent="0.3">
      <c r="A261" s="222">
        <v>44111</v>
      </c>
      <c r="B261" s="220">
        <f t="shared" si="24"/>
        <v>2221250</v>
      </c>
      <c r="C261" s="276">
        <v>19583</v>
      </c>
      <c r="D261" s="276">
        <v>718</v>
      </c>
      <c r="E261" s="276">
        <v>56</v>
      </c>
      <c r="F261" s="276">
        <v>2016</v>
      </c>
      <c r="G261" s="220">
        <f t="shared" si="25"/>
        <v>145284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1878917758156E-2</v>
      </c>
      <c r="S261" s="220">
        <f t="shared" si="18"/>
        <v>7.9826135907457051E-4</v>
      </c>
      <c r="T261" s="220">
        <f t="shared" si="19"/>
        <v>2.0359155521911011E-2</v>
      </c>
      <c r="U261" s="220">
        <f t="shared" si="14"/>
        <v>64928.714285714283</v>
      </c>
      <c r="V261" s="220">
        <f t="shared" si="20"/>
        <v>33968.571428571428</v>
      </c>
      <c r="W261" s="220">
        <f t="shared" si="21"/>
        <v>30960.142857142859</v>
      </c>
      <c r="X261" s="220">
        <f t="shared" si="22"/>
        <v>691.57142857142856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9107</v>
      </c>
      <c r="C262" s="276">
        <v>17857</v>
      </c>
      <c r="D262" s="276">
        <v>831</v>
      </c>
      <c r="E262" s="276">
        <v>98</v>
      </c>
      <c r="F262" s="276">
        <v>2014</v>
      </c>
      <c r="G262" s="220">
        <f t="shared" si="25"/>
        <v>147298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0</v>
      </c>
      <c r="M262" s="276">
        <v>998</v>
      </c>
      <c r="N262" s="220">
        <v>43640</v>
      </c>
      <c r="O262" s="220">
        <v>26</v>
      </c>
      <c r="P262" s="220">
        <f t="shared" si="16"/>
        <v>43800</v>
      </c>
      <c r="Q262" s="220">
        <f t="shared" si="16"/>
        <v>972</v>
      </c>
      <c r="R262" s="220">
        <f t="shared" si="17"/>
        <v>1.1160704696689163E-2</v>
      </c>
      <c r="S262" s="220">
        <f t="shared" si="18"/>
        <v>7.0533489667301769E-4</v>
      </c>
      <c r="T262" s="220">
        <f t="shared" si="19"/>
        <v>2.039429509841198E-2</v>
      </c>
      <c r="U262" s="220">
        <f t="shared" si="14"/>
        <v>66508.857142857145</v>
      </c>
      <c r="V262" s="220">
        <f t="shared" si="20"/>
        <v>35318</v>
      </c>
      <c r="W262" s="220">
        <f t="shared" si="21"/>
        <v>31190.857142857141</v>
      </c>
      <c r="X262" s="220">
        <f t="shared" si="22"/>
        <v>720.28571428571433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3943</v>
      </c>
      <c r="C263" s="276">
        <v>14836</v>
      </c>
      <c r="D263" s="276">
        <v>684</v>
      </c>
      <c r="E263" s="276">
        <v>57</v>
      </c>
      <c r="F263" s="276">
        <v>1970</v>
      </c>
      <c r="G263" s="220">
        <f t="shared" si="25"/>
        <v>149268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4</v>
      </c>
      <c r="M263" s="276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211642967515E-2</v>
      </c>
      <c r="S263" s="220">
        <f t="shared" si="18"/>
        <v>6.4304728761708423E-4</v>
      </c>
      <c r="T263" s="220">
        <f t="shared" si="19"/>
        <v>2.1136619825659994E-2</v>
      </c>
      <c r="U263" s="220">
        <f t="shared" si="14"/>
        <v>65825.142857142855</v>
      </c>
      <c r="V263" s="220">
        <f t="shared" si="20"/>
        <v>35611.857142857145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3681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3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321453519791E-2</v>
      </c>
      <c r="S264" s="220">
        <f t="shared" si="18"/>
        <v>6.5550845605908314E-4</v>
      </c>
      <c r="T264" s="220">
        <f t="shared" si="19"/>
        <v>2.1265329209440024E-2</v>
      </c>
      <c r="U264" s="220">
        <f t="shared" si="14"/>
        <v>65032.285714285717</v>
      </c>
      <c r="V264" s="220">
        <f t="shared" si="20"/>
        <v>35611.285714285717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0474</v>
      </c>
      <c r="C265" s="276">
        <v>6793</v>
      </c>
      <c r="D265" s="276">
        <v>263</v>
      </c>
      <c r="E265" s="276">
        <v>71</v>
      </c>
      <c r="F265" s="276">
        <v>1338</v>
      </c>
      <c r="G265" s="220">
        <f t="shared" si="25"/>
        <v>152201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337516628043E-2</v>
      </c>
      <c r="S265" s="220">
        <f t="shared" si="18"/>
        <v>6.4044456705947262E-4</v>
      </c>
      <c r="T265" s="220">
        <f t="shared" si="19"/>
        <v>2.1200660737180133E-2</v>
      </c>
      <c r="U265" s="220">
        <f t="shared" ref="U265:U328" si="26">AVERAGE(L259:L265)</f>
        <v>64542.428571428572</v>
      </c>
      <c r="V265" s="220">
        <f t="shared" si="20"/>
        <v>35544.714285714283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3378</v>
      </c>
      <c r="C266" s="276">
        <v>12904</v>
      </c>
      <c r="D266" s="276">
        <v>591</v>
      </c>
      <c r="E266" s="276">
        <v>75</v>
      </c>
      <c r="F266" s="276">
        <v>2019</v>
      </c>
      <c r="G266" s="220">
        <f t="shared" si="25"/>
        <v>154220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6735873399762E-2</v>
      </c>
      <c r="S266" s="220">
        <f t="shared" si="18"/>
        <v>5.812451562903642E-4</v>
      </c>
      <c r="T266" s="220">
        <f t="shared" si="19"/>
        <v>2.1874973323203265E-2</v>
      </c>
      <c r="U266" s="220">
        <f t="shared" si="26"/>
        <v>60013.428571428572</v>
      </c>
      <c r="V266" s="220">
        <f t="shared" si="20"/>
        <v>33469.428571428572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0462</v>
      </c>
      <c r="C267" s="276">
        <v>17084</v>
      </c>
      <c r="D267" s="276">
        <v>784</v>
      </c>
      <c r="E267" s="276">
        <v>49</v>
      </c>
      <c r="F267" s="276">
        <v>1851</v>
      </c>
      <c r="G267" s="220">
        <f t="shared" si="25"/>
        <v>156071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1</v>
      </c>
      <c r="M267" s="276">
        <v>943</v>
      </c>
      <c r="N267" s="220">
        <v>44539</v>
      </c>
      <c r="O267" s="220">
        <v>63</v>
      </c>
      <c r="P267" s="220">
        <f t="shared" si="16"/>
        <v>43342</v>
      </c>
      <c r="Q267" s="220">
        <f t="shared" si="16"/>
        <v>880</v>
      </c>
      <c r="R267" s="220">
        <f t="shared" si="17"/>
        <v>1.2611028514791095E-2</v>
      </c>
      <c r="S267" s="220">
        <f t="shared" si="18"/>
        <v>7.8984335656921733E-4</v>
      </c>
      <c r="T267" s="220">
        <f t="shared" si="19"/>
        <v>2.2261941341688775E-2</v>
      </c>
      <c r="U267" s="220">
        <f t="shared" si="26"/>
        <v>59958.857142857145</v>
      </c>
      <c r="V267" s="220">
        <f t="shared" si="20"/>
        <v>33009.571428571428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19443</v>
      </c>
      <c r="C268" s="276">
        <v>18981</v>
      </c>
      <c r="D268" s="276">
        <v>893</v>
      </c>
      <c r="E268" s="276">
        <v>69</v>
      </c>
      <c r="F268" s="276">
        <v>1996</v>
      </c>
      <c r="G268" s="220">
        <f t="shared" si="25"/>
        <v>158067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186405107991E-2</v>
      </c>
      <c r="S268" s="220">
        <f t="shared" si="18"/>
        <v>9.3871530105940724E-4</v>
      </c>
      <c r="T268" s="220">
        <f t="shared" si="19"/>
        <v>2.3083835296039763E-2</v>
      </c>
      <c r="U268" s="220">
        <f t="shared" si="26"/>
        <v>60924.142857142855</v>
      </c>
      <c r="V268" s="220">
        <f t="shared" si="20"/>
        <v>33226.714285714283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6703</v>
      </c>
      <c r="C269" s="276">
        <v>17260</v>
      </c>
      <c r="D269" s="276">
        <v>948</v>
      </c>
      <c r="E269" s="276">
        <v>55</v>
      </c>
      <c r="F269" s="276">
        <v>1806</v>
      </c>
      <c r="G269" s="220">
        <f t="shared" si="25"/>
        <v>159873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4797055494232E-2</v>
      </c>
      <c r="S269" s="220">
        <f t="shared" si="18"/>
        <v>9.9823507921561355E-4</v>
      </c>
      <c r="T269" s="220">
        <f t="shared" si="19"/>
        <v>2.3800301269636323E-2</v>
      </c>
      <c r="U269" s="220">
        <f t="shared" si="26"/>
        <v>60956.142857142855</v>
      </c>
      <c r="V269" s="220">
        <f t="shared" si="20"/>
        <v>33192.857142857145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2614</v>
      </c>
      <c r="C270" s="276">
        <v>15911</v>
      </c>
      <c r="D270" s="276">
        <v>862</v>
      </c>
      <c r="E270" s="276">
        <v>81</v>
      </c>
      <c r="F270" s="276">
        <v>1876</v>
      </c>
      <c r="G270" s="220">
        <f t="shared" si="25"/>
        <v>161749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713251385308E-2</v>
      </c>
      <c r="S270" s="220">
        <f t="shared" si="18"/>
        <v>9.937659366122762E-4</v>
      </c>
      <c r="T270" s="220">
        <f t="shared" si="19"/>
        <v>2.4343772859500196E-2</v>
      </c>
      <c r="U270" s="220">
        <f t="shared" si="26"/>
        <v>63059.714285714283</v>
      </c>
      <c r="V270" s="220">
        <f t="shared" si="20"/>
        <v>33590.285714285717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2348</v>
      </c>
      <c r="C271" s="276">
        <v>9734</v>
      </c>
      <c r="D271" s="276">
        <v>542</v>
      </c>
      <c r="E271" s="276">
        <v>83</v>
      </c>
      <c r="F271" s="276">
        <v>1352</v>
      </c>
      <c r="G271" s="220">
        <f t="shared" si="25"/>
        <v>163101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89925586719E-2</v>
      </c>
      <c r="S271" s="220">
        <f t="shared" si="18"/>
        <v>1.007073152280808E-3</v>
      </c>
      <c r="T271" s="220">
        <f t="shared" si="19"/>
        <v>2.4871886241770176E-2</v>
      </c>
      <c r="U271" s="220">
        <f t="shared" si="26"/>
        <v>63890.285714285717</v>
      </c>
      <c r="V271" s="220">
        <f t="shared" si="20"/>
        <v>33675.428571428572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69226</v>
      </c>
      <c r="C272" s="276">
        <v>6878</v>
      </c>
      <c r="D272" s="276">
        <v>331</v>
      </c>
      <c r="E272" s="276">
        <v>65</v>
      </c>
      <c r="F272" s="276">
        <v>1366</v>
      </c>
      <c r="G272" s="220">
        <f t="shared" si="25"/>
        <v>164467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10</v>
      </c>
      <c r="M272" s="276">
        <v>397</v>
      </c>
      <c r="N272" s="220">
        <v>11437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595152140279E-3</v>
      </c>
      <c r="T272" s="220">
        <f t="shared" si="19"/>
        <v>2.5042900496208696E-2</v>
      </c>
      <c r="U272" s="220">
        <f t="shared" si="26"/>
        <v>64269.142857142855</v>
      </c>
      <c r="V272" s="220">
        <f t="shared" si="20"/>
        <v>33799.142857142855</v>
      </c>
      <c r="W272" s="220">
        <f t="shared" si="21"/>
        <v>30470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8174</v>
      </c>
      <c r="C273" s="276">
        <v>18948</v>
      </c>
      <c r="D273" s="276">
        <v>1073</v>
      </c>
      <c r="E273" s="276">
        <v>98</v>
      </c>
      <c r="F273" s="276">
        <v>2120</v>
      </c>
      <c r="G273" s="220">
        <f t="shared" si="25"/>
        <v>166587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485440687902E-3</v>
      </c>
      <c r="T273" s="220">
        <f t="shared" si="19"/>
        <v>2.5657376198605045E-2</v>
      </c>
      <c r="U273" s="220">
        <f t="shared" si="26"/>
        <v>68232.71428571429</v>
      </c>
      <c r="V273" s="220">
        <f t="shared" si="20"/>
        <v>36068.714285714283</v>
      </c>
      <c r="W273" s="220">
        <f t="shared" si="21"/>
        <v>32164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7098</v>
      </c>
      <c r="C274" s="276">
        <v>18924</v>
      </c>
      <c r="D274" s="276">
        <v>1116</v>
      </c>
      <c r="E274" s="276">
        <v>91</v>
      </c>
      <c r="F274" s="276">
        <v>1909</v>
      </c>
      <c r="G274" s="220">
        <f t="shared" si="25"/>
        <v>168496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5407</v>
      </c>
      <c r="C275" s="276">
        <v>18309</v>
      </c>
      <c r="D275" s="276">
        <v>1197</v>
      </c>
      <c r="E275" s="276">
        <v>117</v>
      </c>
      <c r="F275" s="276">
        <v>1943</v>
      </c>
      <c r="G275" s="220">
        <f t="shared" si="25"/>
        <v>170439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2</v>
      </c>
      <c r="M275" s="276">
        <v>1427</v>
      </c>
      <c r="N275" s="220">
        <v>34462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40318191333E-2</v>
      </c>
      <c r="S275" s="220">
        <f t="shared" si="18"/>
        <v>1.021806168410152E-3</v>
      </c>
      <c r="T275" s="220">
        <f t="shared" si="19"/>
        <v>2.7634423935959052E-2</v>
      </c>
      <c r="U275" s="220">
        <f t="shared" si="26"/>
        <v>68242.857142857145</v>
      </c>
      <c r="V275" s="220">
        <f t="shared" si="20"/>
        <v>37065.571428571428</v>
      </c>
      <c r="W275" s="220">
        <f t="shared" si="21"/>
        <v>31177.285714285714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3872</v>
      </c>
      <c r="C276" s="276">
        <v>18465</v>
      </c>
      <c r="D276" s="276">
        <v>1368</v>
      </c>
      <c r="E276" s="276">
        <v>124</v>
      </c>
      <c r="F276" s="276">
        <v>1876</v>
      </c>
      <c r="G276" s="220">
        <f t="shared" si="25"/>
        <v>172315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053762857446E-2</v>
      </c>
      <c r="S276" s="220">
        <f t="shared" si="18"/>
        <v>1.0323627280185088E-3</v>
      </c>
      <c r="T276" s="220">
        <f t="shared" si="19"/>
        <v>2.8971966180940358E-2</v>
      </c>
      <c r="U276" s="220">
        <f t="shared" si="26"/>
        <v>68456.71428571429</v>
      </c>
      <c r="V276" s="220">
        <f t="shared" si="20"/>
        <v>37459.857142857145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0958</v>
      </c>
      <c r="C277" s="276">
        <v>17086</v>
      </c>
      <c r="D277" s="276">
        <v>1221</v>
      </c>
      <c r="E277" s="276">
        <v>91</v>
      </c>
      <c r="F277" s="276">
        <v>1839</v>
      </c>
      <c r="G277" s="220">
        <f t="shared" si="25"/>
        <v>174154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6</v>
      </c>
      <c r="M277" s="276">
        <v>1465</v>
      </c>
      <c r="N277" s="220">
        <v>33380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140218444169E-2</v>
      </c>
      <c r="S277" s="220">
        <f t="shared" si="18"/>
        <v>1.0484142734114652E-3</v>
      </c>
      <c r="T277" s="220">
        <f t="shared" si="19"/>
        <v>3.0056374544029422E-2</v>
      </c>
      <c r="U277" s="220">
        <f t="shared" si="26"/>
        <v>68432</v>
      </c>
      <c r="V277" s="220">
        <f t="shared" si="20"/>
        <v>37909.714285714283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2344</v>
      </c>
      <c r="C278" s="276">
        <v>11386</v>
      </c>
      <c r="D278" s="276">
        <v>787</v>
      </c>
      <c r="E278" s="276">
        <v>107</v>
      </c>
      <c r="F278" s="276">
        <v>1443</v>
      </c>
      <c r="G278" s="220">
        <f t="shared" si="25"/>
        <v>175597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4</v>
      </c>
      <c r="M278" s="276">
        <v>986</v>
      </c>
      <c r="N278" s="220">
        <v>8690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461271549E-2</v>
      </c>
      <c r="S278" s="220">
        <f t="shared" si="18"/>
        <v>1.0349882217403725E-3</v>
      </c>
      <c r="T278" s="220">
        <f t="shared" si="19"/>
        <v>3.1009344258621591E-2</v>
      </c>
      <c r="U278" s="220">
        <f t="shared" si="26"/>
        <v>68755.28571428571</v>
      </c>
      <c r="V278" s="220">
        <f t="shared" si="20"/>
        <v>38251.14285714285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79651</v>
      </c>
      <c r="C279" s="276">
        <v>7307</v>
      </c>
      <c r="D279" s="276">
        <v>483</v>
      </c>
      <c r="E279" s="276">
        <v>115</v>
      </c>
      <c r="F279" s="276">
        <v>1540</v>
      </c>
      <c r="G279" s="220">
        <f t="shared" si="25"/>
        <v>177137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75975683943E-2</v>
      </c>
      <c r="S279" s="220">
        <f t="shared" ref="S279:S342" si="29">((SUM(O273:O279))/(SUM(N273:N279)))</f>
        <v>1.0460299893062114E-3</v>
      </c>
      <c r="T279" s="220">
        <f>((SUM(Q273:Q279))/(SUM(P273:P279)))</f>
        <v>3.1453527468893849E-2</v>
      </c>
      <c r="U279" s="220">
        <f t="shared" si="26"/>
        <v>69043.142857142855</v>
      </c>
      <c r="V279" s="220">
        <f t="shared" ref="V279:V340" si="30">AVERAGE(P273:P279)</f>
        <v>38451.285714285717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0631</v>
      </c>
      <c r="C280" s="276">
        <v>20980</v>
      </c>
      <c r="D280" s="276">
        <v>1519</v>
      </c>
      <c r="E280" s="276">
        <v>105</v>
      </c>
      <c r="F280" s="276">
        <v>2213</v>
      </c>
      <c r="G280" s="220">
        <f>F280+G279</f>
        <v>179350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8</v>
      </c>
      <c r="M280" s="276">
        <v>1817</v>
      </c>
      <c r="N280" s="220">
        <v>43225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468785157042E-3</v>
      </c>
      <c r="T280" s="220">
        <f t="shared" ref="T280:T287" si="34">((SUM(Q274:Q280))/(SUM(P274:P280)))</f>
        <v>3.2647617655656241E-2</v>
      </c>
      <c r="U280" s="220">
        <f t="shared" si="26"/>
        <v>70080.571428571435</v>
      </c>
      <c r="V280" s="220">
        <f t="shared" si="30"/>
        <v>39097.142857142855</v>
      </c>
      <c r="W280" s="220">
        <f t="shared" si="31"/>
        <v>30983.428571428572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1016</v>
      </c>
      <c r="C281" s="276">
        <v>20385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4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9</v>
      </c>
      <c r="M281" s="276">
        <v>1564</v>
      </c>
      <c r="N281" s="220">
        <v>43452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463241295197E-3</v>
      </c>
      <c r="T281" s="220">
        <f t="shared" si="34"/>
        <v>3.3257747543461828E-2</v>
      </c>
      <c r="U281" s="220">
        <f t="shared" si="26"/>
        <v>70657.857142857145</v>
      </c>
      <c r="V281" s="220">
        <f t="shared" si="30"/>
        <v>39501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39954</v>
      </c>
      <c r="C282" s="276">
        <v>18938</v>
      </c>
      <c r="D282" s="276">
        <v>1434</v>
      </c>
      <c r="E282" s="276">
        <v>119</v>
      </c>
      <c r="F282" s="276">
        <v>2387</v>
      </c>
      <c r="G282" s="220">
        <f t="shared" si="35"/>
        <v>183921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37873117971E-3</v>
      </c>
      <c r="T282" s="220">
        <f t="shared" si="34"/>
        <v>3.3970957228967785E-2</v>
      </c>
      <c r="U282" s="220">
        <f t="shared" si="26"/>
        <v>70586.428571428565</v>
      </c>
      <c r="V282" s="220">
        <f t="shared" si="30"/>
        <v>39626.285714285717</v>
      </c>
      <c r="W282" s="220">
        <f t="shared" si="31"/>
        <v>30960.142857142859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0068</v>
      </c>
      <c r="C283" s="276">
        <v>20114</v>
      </c>
      <c r="D283" s="276">
        <v>1379</v>
      </c>
      <c r="E283" s="276">
        <v>164</v>
      </c>
      <c r="F283" s="276">
        <v>2557</v>
      </c>
      <c r="G283" s="220">
        <f t="shared" si="35"/>
        <v>186478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694388467977E-3</v>
      </c>
      <c r="T283" s="220">
        <f t="shared" si="34"/>
        <v>3.3517695985515038E-2</v>
      </c>
      <c r="U283" s="220">
        <f t="shared" si="26"/>
        <v>71376.142857142855</v>
      </c>
      <c r="V283" s="220">
        <f t="shared" si="30"/>
        <v>40396.571428571428</v>
      </c>
      <c r="W283" s="220">
        <f t="shared" si="31"/>
        <v>30979.571428571428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5139</v>
      </c>
      <c r="C284" s="276">
        <v>15071</v>
      </c>
      <c r="D284" s="276">
        <v>1121</v>
      </c>
      <c r="E284" s="276">
        <v>131</v>
      </c>
      <c r="F284" s="276">
        <v>2291</v>
      </c>
      <c r="G284" s="220">
        <f t="shared" si="35"/>
        <v>188769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1</v>
      </c>
      <c r="M284" s="276">
        <v>1377</v>
      </c>
      <c r="N284" s="220">
        <v>31531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727269782658E-2</v>
      </c>
      <c r="S284" s="220">
        <f t="shared" si="29"/>
        <v>1.21390831969043E-3</v>
      </c>
      <c r="T284" s="220">
        <f t="shared" si="34"/>
        <v>3.3664324634356181E-2</v>
      </c>
      <c r="U284" s="220">
        <f t="shared" si="26"/>
        <v>70566.857142857145</v>
      </c>
      <c r="V284" s="220">
        <f t="shared" si="30"/>
        <v>39851.428571428572</v>
      </c>
      <c r="W284" s="220">
        <f t="shared" si="31"/>
        <v>30715.428571428572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6546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5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278602304456E-2</v>
      </c>
      <c r="S285" s="220">
        <f t="shared" si="29"/>
        <v>1.2037553448596393E-3</v>
      </c>
      <c r="T285" s="220">
        <f t="shared" si="34"/>
        <v>3.3743721911466011E-2</v>
      </c>
      <c r="U285" s="220">
        <f t="shared" si="26"/>
        <v>70757.28571428571</v>
      </c>
      <c r="V285" s="220">
        <f t="shared" si="30"/>
        <v>40020.142857142855</v>
      </c>
      <c r="W285" s="220">
        <f t="shared" si="31"/>
        <v>30737.142857142859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4517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3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43618513323E-2</v>
      </c>
      <c r="S286" s="220">
        <f t="shared" si="29"/>
        <v>1.2015996585415642E-3</v>
      </c>
      <c r="T286" s="220">
        <f t="shared" si="34"/>
        <v>3.3718737594283447E-2</v>
      </c>
      <c r="U286" s="220">
        <f t="shared" si="26"/>
        <v>71096.28571428571</v>
      </c>
      <c r="V286" s="220">
        <f t="shared" si="30"/>
        <v>40304</v>
      </c>
      <c r="W286" s="220">
        <f t="shared" si="31"/>
        <v>30792.285714285714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7286</v>
      </c>
      <c r="C287" s="276">
        <v>22769</v>
      </c>
      <c r="D287" s="276">
        <v>1833</v>
      </c>
      <c r="E287" s="276">
        <v>155</v>
      </c>
      <c r="F287" s="276">
        <v>2320</v>
      </c>
      <c r="G287" s="220">
        <f t="shared" si="35"/>
        <v>194273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5</v>
      </c>
      <c r="M287" s="276">
        <v>2181</v>
      </c>
      <c r="N287" s="220">
        <v>49168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90222744274E-2</v>
      </c>
      <c r="S287" s="220">
        <f t="shared" si="29"/>
        <v>1.2641711326521858E-3</v>
      </c>
      <c r="T287" s="220">
        <f t="shared" si="34"/>
        <v>3.4369965337108822E-2</v>
      </c>
      <c r="U287" s="220">
        <f t="shared" si="26"/>
        <v>72607.28571428571</v>
      </c>
      <c r="V287" s="220">
        <f t="shared" si="30"/>
        <v>40966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2832</v>
      </c>
      <c r="C288" s="276">
        <v>25546</v>
      </c>
      <c r="D288" s="276">
        <v>1901</v>
      </c>
      <c r="E288" s="276">
        <v>160</v>
      </c>
      <c r="F288" s="276">
        <v>2322</v>
      </c>
      <c r="G288" s="220">
        <f t="shared" si="35"/>
        <v>196595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719198606203E-2</v>
      </c>
      <c r="S288" s="220">
        <f t="shared" si="29"/>
        <v>1.6770842304223079E-3</v>
      </c>
      <c r="T288" s="220">
        <f t="shared" ref="T288:T340" si="37">((SUM(Q282:Q288))/(SUM(P282:P288)))</f>
        <v>3.600331445932882E-2</v>
      </c>
      <c r="U288" s="220">
        <f t="shared" si="26"/>
        <v>72894.428571428565</v>
      </c>
      <c r="V288" s="220">
        <f t="shared" si="30"/>
        <v>41377.142857142855</v>
      </c>
      <c r="W288" s="220">
        <f t="shared" si="31"/>
        <v>31517.285714285714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4209</v>
      </c>
      <c r="C289" s="276">
        <v>21377</v>
      </c>
      <c r="D289" s="276">
        <v>2163</v>
      </c>
      <c r="E289" s="276">
        <v>184</v>
      </c>
      <c r="F289" s="276">
        <v>2340</v>
      </c>
      <c r="G289" s="220">
        <f t="shared" si="35"/>
        <v>198935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78895957695E-2</v>
      </c>
      <c r="S289" s="220">
        <f t="shared" si="29"/>
        <v>1.8672114955281638E-3</v>
      </c>
      <c r="T289" s="220">
        <f t="shared" si="37"/>
        <v>3.7578918750188803E-2</v>
      </c>
      <c r="U289" s="220">
        <f t="shared" si="26"/>
        <v>74236.28571428571</v>
      </c>
      <c r="V289" s="220">
        <f t="shared" si="30"/>
        <v>42561.857142857145</v>
      </c>
      <c r="W289" s="220">
        <f t="shared" si="31"/>
        <v>31674.428571428572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6613</v>
      </c>
      <c r="C290" s="276">
        <v>22404</v>
      </c>
      <c r="D290" s="276">
        <v>2412</v>
      </c>
      <c r="E290" s="276">
        <v>203</v>
      </c>
      <c r="F290" s="276">
        <v>2796</v>
      </c>
      <c r="G290" s="220">
        <f t="shared" si="35"/>
        <v>201731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1</v>
      </c>
      <c r="M290" s="276">
        <v>2742</v>
      </c>
      <c r="N290" s="220">
        <v>45194</v>
      </c>
      <c r="O290" s="220">
        <v>124</v>
      </c>
      <c r="P290" s="220">
        <f t="shared" si="27"/>
        <v>57647</v>
      </c>
      <c r="Q290" s="220">
        <f t="shared" si="27"/>
        <v>2618</v>
      </c>
      <c r="R290" s="220">
        <f t="shared" si="36"/>
        <v>2.4042924862544193E-2</v>
      </c>
      <c r="S290" s="220">
        <f t="shared" si="29"/>
        <v>2.1925417855595893E-3</v>
      </c>
      <c r="T290" s="220">
        <f t="shared" si="37"/>
        <v>4.0146117519293111E-2</v>
      </c>
      <c r="U290" s="220">
        <f t="shared" si="26"/>
        <v>75400.857142857145</v>
      </c>
      <c r="V290" s="220">
        <f t="shared" si="30"/>
        <v>43409.285714285717</v>
      </c>
      <c r="W290" s="220">
        <f t="shared" si="31"/>
        <v>31991.571428571428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7114</v>
      </c>
      <c r="C291" s="276">
        <v>20501</v>
      </c>
      <c r="D291" s="276">
        <v>2235</v>
      </c>
      <c r="E291" s="276">
        <v>200</v>
      </c>
      <c r="F291" s="276">
        <v>2363</v>
      </c>
      <c r="G291" s="220">
        <f t="shared" si="35"/>
        <v>204094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08568725229777E-2</v>
      </c>
      <c r="S291" s="220">
        <f t="shared" si="29"/>
        <v>2.351869780683722E-3</v>
      </c>
      <c r="T291" s="220">
        <f t="shared" si="37"/>
        <v>4.2373202119606358E-2</v>
      </c>
      <c r="U291" s="220">
        <f t="shared" si="26"/>
        <v>77606.142857142855</v>
      </c>
      <c r="V291" s="220">
        <f t="shared" si="30"/>
        <v>45291.428571428572</v>
      </c>
      <c r="W291" s="220">
        <f t="shared" si="31"/>
        <v>32314.714285714286</v>
      </c>
      <c r="X291" s="220">
        <f t="shared" si="32"/>
        <v>1919.1428571428571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19759</v>
      </c>
      <c r="C292" s="276">
        <v>12645</v>
      </c>
      <c r="D292" s="276">
        <v>1327</v>
      </c>
      <c r="E292" s="276">
        <v>159</v>
      </c>
      <c r="F292" s="276">
        <v>1801</v>
      </c>
      <c r="G292" s="220">
        <f t="shared" si="35"/>
        <v>205895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3</v>
      </c>
      <c r="M292" s="276">
        <v>1508</v>
      </c>
      <c r="N292" s="220">
        <v>8976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5467326736297E-2</v>
      </c>
      <c r="S292" s="220">
        <f t="shared" si="29"/>
        <v>2.4034956723823324E-3</v>
      </c>
      <c r="T292" s="220">
        <f t="shared" si="37"/>
        <v>4.335065194584603E-2</v>
      </c>
      <c r="U292" s="220">
        <f t="shared" si="26"/>
        <v>78087</v>
      </c>
      <c r="V292" s="220">
        <f t="shared" si="30"/>
        <v>45753.142857142855</v>
      </c>
      <c r="W292" s="220">
        <f t="shared" si="31"/>
        <v>32333.857142857141</v>
      </c>
      <c r="X292" s="220">
        <f t="shared" si="32"/>
        <v>1983.4285714285713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29681</v>
      </c>
      <c r="C293" s="276">
        <v>9922</v>
      </c>
      <c r="D293" s="276">
        <v>943</v>
      </c>
      <c r="E293" s="276">
        <v>173</v>
      </c>
      <c r="F293" s="276">
        <v>1896</v>
      </c>
      <c r="G293" s="220">
        <f t="shared" si="35"/>
        <v>207791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532987942865E-2</v>
      </c>
      <c r="S293" s="220">
        <f t="shared" si="29"/>
        <v>2.4799770535930982E-3</v>
      </c>
      <c r="T293" s="220">
        <f t="shared" si="37"/>
        <v>4.4348361657809789E-2</v>
      </c>
      <c r="U293" s="220">
        <f t="shared" si="26"/>
        <v>78530.857142857145</v>
      </c>
      <c r="V293" s="220">
        <f t="shared" si="30"/>
        <v>46157.285714285717</v>
      </c>
      <c r="W293" s="220">
        <f t="shared" si="31"/>
        <v>32373.571428571428</v>
      </c>
      <c r="X293" s="220">
        <f t="shared" si="32"/>
        <v>2047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4346</v>
      </c>
      <c r="C294" s="276">
        <v>24665</v>
      </c>
      <c r="D294" s="276">
        <v>3169</v>
      </c>
      <c r="E294" s="276">
        <v>236</v>
      </c>
      <c r="F294" s="276">
        <v>2746</v>
      </c>
      <c r="G294" s="220">
        <f t="shared" si="35"/>
        <v>210537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29065306903111E-2</v>
      </c>
      <c r="S294" s="220">
        <f t="shared" si="29"/>
        <v>2.7265622224590573E-3</v>
      </c>
      <c r="T294" s="220">
        <f t="shared" si="37"/>
        <v>4.7705016685814325E-2</v>
      </c>
      <c r="U294" s="220">
        <f t="shared" si="26"/>
        <v>79173.428571428565</v>
      </c>
      <c r="V294" s="220">
        <f t="shared" si="30"/>
        <v>47003.142857142855</v>
      </c>
      <c r="W294" s="220">
        <f t="shared" si="31"/>
        <v>32170.285714285714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8085</v>
      </c>
      <c r="C295" s="276">
        <v>23739</v>
      </c>
      <c r="D295" s="276">
        <v>2814</v>
      </c>
      <c r="E295" s="276">
        <v>246</v>
      </c>
      <c r="F295" s="276">
        <v>2974</v>
      </c>
      <c r="G295" s="220">
        <f t="shared" si="35"/>
        <v>213511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0</v>
      </c>
      <c r="M295" s="276">
        <v>3166</v>
      </c>
      <c r="N295" s="220">
        <v>43960</v>
      </c>
      <c r="O295" s="220">
        <v>158</v>
      </c>
      <c r="P295" s="220">
        <f t="shared" si="27"/>
        <v>60610</v>
      </c>
      <c r="Q295" s="220">
        <f t="shared" si="27"/>
        <v>3008</v>
      </c>
      <c r="R295" s="220">
        <f t="shared" si="36"/>
        <v>3.0698593203598409E-2</v>
      </c>
      <c r="S295" s="220">
        <f t="shared" si="29"/>
        <v>2.8688958723208928E-3</v>
      </c>
      <c r="T295" s="220">
        <f t="shared" si="37"/>
        <v>4.9500964672413945E-2</v>
      </c>
      <c r="U295" s="220">
        <f t="shared" si="26"/>
        <v>80273.571428571435</v>
      </c>
      <c r="V295" s="220">
        <f t="shared" si="30"/>
        <v>47906.714285714283</v>
      </c>
      <c r="W295" s="220">
        <f t="shared" si="31"/>
        <v>32366.857142857141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0973</v>
      </c>
      <c r="C296" s="276">
        <v>22888</v>
      </c>
      <c r="D296" s="276">
        <v>2653</v>
      </c>
      <c r="E296" s="276">
        <v>344</v>
      </c>
      <c r="F296" s="276">
        <v>3041</v>
      </c>
      <c r="G296" s="220">
        <f t="shared" si="35"/>
        <v>216552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0943560052605E-2</v>
      </c>
      <c r="S296" s="220">
        <f t="shared" si="29"/>
        <v>2.8170696960505876E-3</v>
      </c>
      <c r="T296" s="220">
        <f t="shared" si="37"/>
        <v>5.1922361460214332E-2</v>
      </c>
      <c r="U296" s="220">
        <f t="shared" si="26"/>
        <v>78315.857142857145</v>
      </c>
      <c r="V296" s="220">
        <f t="shared" si="30"/>
        <v>47229.857142857145</v>
      </c>
      <c r="W296" s="220">
        <f t="shared" si="31"/>
        <v>310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5426</v>
      </c>
      <c r="C297" s="276">
        <v>24453</v>
      </c>
      <c r="D297" s="276">
        <v>2979</v>
      </c>
      <c r="E297" s="276">
        <v>315</v>
      </c>
      <c r="F297" s="276">
        <v>3105</v>
      </c>
      <c r="G297" s="220">
        <f t="shared" si="35"/>
        <v>219657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308814944544E-3</v>
      </c>
      <c r="T297" s="220">
        <f t="shared" si="37"/>
        <v>5.3427757291317463E-2</v>
      </c>
      <c r="U297" s="220">
        <f t="shared" si="26"/>
        <v>79051.428571428565</v>
      </c>
      <c r="V297" s="220">
        <f t="shared" si="30"/>
        <v>47728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7272</v>
      </c>
      <c r="C298" s="276">
        <v>21846</v>
      </c>
      <c r="D298" s="276">
        <v>2596</v>
      </c>
      <c r="E298" s="276">
        <v>237</v>
      </c>
      <c r="F298" s="276">
        <v>2443</v>
      </c>
      <c r="G298" s="220">
        <f t="shared" si="35"/>
        <v>222100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2</v>
      </c>
      <c r="M298" s="276">
        <v>3070</v>
      </c>
      <c r="N298" s="220">
        <v>33103</v>
      </c>
      <c r="O298" s="220">
        <v>79</v>
      </c>
      <c r="P298" s="220">
        <f t="shared" si="27"/>
        <v>54359</v>
      </c>
      <c r="Q298" s="220">
        <f t="shared" si="27"/>
        <v>2991</v>
      </c>
      <c r="R298" s="220">
        <f t="shared" si="36"/>
        <v>3.3906831673206558E-2</v>
      </c>
      <c r="S298" s="220">
        <f t="shared" si="29"/>
        <v>2.8228426070804396E-3</v>
      </c>
      <c r="T298" s="220">
        <f t="shared" si="37"/>
        <v>5.4007277891186652E-2</v>
      </c>
      <c r="U298" s="220">
        <f t="shared" si="26"/>
        <v>79512</v>
      </c>
      <c r="V298" s="220">
        <f t="shared" si="30"/>
        <v>48287.142857142855</v>
      </c>
      <c r="W298" s="220">
        <f t="shared" si="31"/>
        <v>31224.857142857141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1798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1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2068</v>
      </c>
      <c r="C300" s="276">
        <v>10270</v>
      </c>
      <c r="D300" s="276">
        <v>1190</v>
      </c>
      <c r="E300" s="276">
        <v>275</v>
      </c>
      <c r="F300" s="276">
        <v>2355</v>
      </c>
      <c r="G300" s="220">
        <f t="shared" si="35"/>
        <v>226526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899733</v>
      </c>
      <c r="C301" s="276">
        <v>27665</v>
      </c>
      <c r="D301" s="276">
        <v>3509</v>
      </c>
      <c r="E301" s="276">
        <v>279</v>
      </c>
      <c r="F301" s="276">
        <v>3357</v>
      </c>
      <c r="G301" s="220">
        <f t="shared" si="35"/>
        <v>229883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4</v>
      </c>
      <c r="M301" s="276">
        <v>4069</v>
      </c>
      <c r="N301" s="220">
        <v>49583</v>
      </c>
      <c r="O301" s="220">
        <v>226</v>
      </c>
      <c r="P301" s="220">
        <f t="shared" si="27"/>
        <v>72011</v>
      </c>
      <c r="Q301" s="220">
        <f t="shared" si="27"/>
        <v>3843</v>
      </c>
      <c r="R301" s="220">
        <f t="shared" si="36"/>
        <v>3.4986604502278973E-2</v>
      </c>
      <c r="S301" s="220">
        <f t="shared" si="29"/>
        <v>3.4053498408270653E-3</v>
      </c>
      <c r="T301" s="220">
        <f t="shared" si="37"/>
        <v>5.4687831046552032E-2</v>
      </c>
      <c r="U301" s="220">
        <f t="shared" si="26"/>
        <v>82117.142857142855</v>
      </c>
      <c r="V301" s="220">
        <f t="shared" si="30"/>
        <v>50570.142857142855</v>
      </c>
      <c r="W301" s="220">
        <f t="shared" si="31"/>
        <v>31547</v>
      </c>
      <c r="X301" s="220">
        <f t="shared" si="32"/>
        <v>2765.5714285714284</v>
      </c>
      <c r="Y301" s="220">
        <f t="shared" si="38"/>
        <v>107.42857142857143</v>
      </c>
    </row>
    <row r="302" spans="1:25" s="220" customFormat="1" x14ac:dyDescent="0.3">
      <c r="A302" s="222">
        <v>44152</v>
      </c>
      <c r="B302" s="220">
        <f t="shared" si="24"/>
        <v>2927867</v>
      </c>
      <c r="C302" s="276">
        <v>28134</v>
      </c>
      <c r="D302" s="276">
        <v>3122</v>
      </c>
      <c r="E302" s="276">
        <v>244</v>
      </c>
      <c r="F302" s="276">
        <v>3425</v>
      </c>
      <c r="G302" s="220">
        <f t="shared" si="35"/>
        <v>233308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7</v>
      </c>
      <c r="M302" s="276">
        <v>3592</v>
      </c>
      <c r="N302" s="220">
        <v>45297</v>
      </c>
      <c r="O302" s="220">
        <v>189</v>
      </c>
      <c r="P302" s="220">
        <f t="shared" si="27"/>
        <v>71540</v>
      </c>
      <c r="Q302" s="220">
        <f t="shared" si="27"/>
        <v>3403</v>
      </c>
      <c r="R302" s="220">
        <f t="shared" si="36"/>
        <v>3.4981186774702897E-2</v>
      </c>
      <c r="S302" s="220">
        <f t="shared" si="29"/>
        <v>3.5243916710927864E-3</v>
      </c>
      <c r="T302" s="220">
        <f t="shared" si="37"/>
        <v>5.4132264243493794E-2</v>
      </c>
      <c r="U302" s="220">
        <f t="shared" si="26"/>
        <v>83869.571428571435</v>
      </c>
      <c r="V302" s="220">
        <f t="shared" si="30"/>
        <v>52131.571428571428</v>
      </c>
      <c r="W302" s="220">
        <f t="shared" si="31"/>
        <v>31738</v>
      </c>
      <c r="X302" s="220">
        <f t="shared" si="32"/>
        <v>2822</v>
      </c>
      <c r="Y302" s="220">
        <f t="shared" si="38"/>
        <v>111.85714285714286</v>
      </c>
    </row>
    <row r="303" spans="1:25" s="220" customFormat="1" x14ac:dyDescent="0.3">
      <c r="A303" s="222">
        <v>44153</v>
      </c>
      <c r="B303" s="220">
        <f t="shared" si="24"/>
        <v>2958181</v>
      </c>
      <c r="C303" s="276">
        <v>30314</v>
      </c>
      <c r="D303" s="276">
        <v>2916</v>
      </c>
      <c r="E303" s="276">
        <v>307</v>
      </c>
      <c r="F303" s="276">
        <v>2731</v>
      </c>
      <c r="G303" s="220">
        <f t="shared" si="35"/>
        <v>236039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3</v>
      </c>
      <c r="M303" s="276">
        <v>3444</v>
      </c>
      <c r="N303" s="220">
        <v>34049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4506360039125E-2</v>
      </c>
      <c r="S303" s="220">
        <f t="shared" si="29"/>
        <v>3.7143500320351869E-3</v>
      </c>
      <c r="T303" s="220">
        <f t="shared" si="37"/>
        <v>5.2705831757761383E-2</v>
      </c>
      <c r="U303" s="220">
        <f t="shared" si="26"/>
        <v>87477</v>
      </c>
      <c r="V303" s="220">
        <f t="shared" si="30"/>
        <v>54477.571428571428</v>
      </c>
      <c r="W303" s="220">
        <f t="shared" si="31"/>
        <v>32999.428571428572</v>
      </c>
      <c r="X303" s="220">
        <f t="shared" si="32"/>
        <v>2871.2857142857142</v>
      </c>
      <c r="Y303" s="220">
        <f t="shared" si="38"/>
        <v>122.57142857142857</v>
      </c>
    </row>
    <row r="304" spans="1:25" s="220" customFormat="1" x14ac:dyDescent="0.3">
      <c r="A304" s="222">
        <v>44154</v>
      </c>
      <c r="B304" s="220">
        <f t="shared" si="24"/>
        <v>2988527</v>
      </c>
      <c r="C304" s="276">
        <v>30346</v>
      </c>
      <c r="D304" s="276">
        <v>2984</v>
      </c>
      <c r="E304" s="276">
        <v>232</v>
      </c>
      <c r="F304" s="276">
        <v>2877</v>
      </c>
      <c r="G304" s="220">
        <f t="shared" si="35"/>
        <v>238916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6</v>
      </c>
      <c r="M304" s="276">
        <v>3612</v>
      </c>
      <c r="N304" s="220">
        <v>44802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1816559628972E-2</v>
      </c>
      <c r="S304" s="220">
        <f t="shared" si="29"/>
        <v>3.9354945794131263E-3</v>
      </c>
      <c r="T304" s="220">
        <f t="shared" si="37"/>
        <v>5.1511906245786832E-2</v>
      </c>
      <c r="U304" s="220">
        <f t="shared" si="26"/>
        <v>88865</v>
      </c>
      <c r="V304" s="220">
        <f t="shared" si="30"/>
        <v>56159</v>
      </c>
      <c r="W304" s="220">
        <f t="shared" si="31"/>
        <v>32706</v>
      </c>
      <c r="X304" s="220">
        <f t="shared" si="32"/>
        <v>2892.8571428571427</v>
      </c>
      <c r="Y304" s="220">
        <f t="shared" si="38"/>
        <v>128.71428571428572</v>
      </c>
    </row>
    <row r="305" spans="1:25" s="220" customFormat="1" x14ac:dyDescent="0.3">
      <c r="A305" s="222">
        <v>44155</v>
      </c>
      <c r="B305" s="220">
        <f t="shared" si="24"/>
        <v>3014746</v>
      </c>
      <c r="C305" s="276">
        <v>26219</v>
      </c>
      <c r="D305" s="276">
        <v>2839</v>
      </c>
      <c r="E305" s="276">
        <v>176</v>
      </c>
      <c r="F305" s="276">
        <v>2544</v>
      </c>
      <c r="G305" s="220">
        <f t="shared" si="35"/>
        <v>241460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4</v>
      </c>
      <c r="M305" s="276">
        <v>3413</v>
      </c>
      <c r="N305" s="220">
        <v>37824</v>
      </c>
      <c r="O305" s="220">
        <v>95</v>
      </c>
      <c r="P305" s="220">
        <f t="shared" si="27"/>
        <v>67290</v>
      </c>
      <c r="Q305" s="220">
        <f t="shared" si="27"/>
        <v>3318</v>
      </c>
      <c r="R305" s="220">
        <f t="shared" si="36"/>
        <v>3.3599757388929619E-2</v>
      </c>
      <c r="S305" s="220">
        <f t="shared" si="29"/>
        <v>3.9244553052900973E-3</v>
      </c>
      <c r="T305" s="220">
        <f t="shared" si="37"/>
        <v>5.0676773945680764E-2</v>
      </c>
      <c r="U305" s="220">
        <f t="shared" si="26"/>
        <v>91386.71428571429</v>
      </c>
      <c r="V305" s="220">
        <f t="shared" si="30"/>
        <v>58006.285714285717</v>
      </c>
      <c r="W305" s="220">
        <f t="shared" si="31"/>
        <v>33380.428571428572</v>
      </c>
      <c r="X305" s="220">
        <f t="shared" si="32"/>
        <v>2939.5714285714284</v>
      </c>
      <c r="Y305" s="220">
        <f t="shared" si="38"/>
        <v>131</v>
      </c>
    </row>
    <row r="306" spans="1:25" s="220" customFormat="1" x14ac:dyDescent="0.3">
      <c r="A306" s="222">
        <v>44156</v>
      </c>
      <c r="B306" s="220">
        <f t="shared" si="24"/>
        <v>3033236</v>
      </c>
      <c r="C306" s="276">
        <v>18490</v>
      </c>
      <c r="D306" s="276">
        <v>1760</v>
      </c>
      <c r="E306" s="276">
        <v>178</v>
      </c>
      <c r="F306" s="276">
        <v>2115</v>
      </c>
      <c r="G306" s="220">
        <f t="shared" si="35"/>
        <v>243575</v>
      </c>
      <c r="H306" s="276">
        <v>2642</v>
      </c>
      <c r="I306" s="276">
        <v>181</v>
      </c>
      <c r="J306" s="220">
        <v>19090</v>
      </c>
      <c r="K306" s="220">
        <v>32954</v>
      </c>
      <c r="L306" s="276">
        <v>52038</v>
      </c>
      <c r="M306" s="276">
        <v>2103</v>
      </c>
      <c r="N306" s="220">
        <v>11378</v>
      </c>
      <c r="O306" s="220">
        <v>28</v>
      </c>
      <c r="P306" s="220">
        <f t="shared" si="27"/>
        <v>40660</v>
      </c>
      <c r="Q306" s="220">
        <f t="shared" si="27"/>
        <v>2075</v>
      </c>
      <c r="R306" s="220">
        <f t="shared" si="36"/>
        <v>3.3133519839575971E-2</v>
      </c>
      <c r="S306" s="220">
        <f t="shared" si="29"/>
        <v>3.8454037461948735E-3</v>
      </c>
      <c r="T306" s="220">
        <f t="shared" si="37"/>
        <v>4.9763124446327467E-2</v>
      </c>
      <c r="U306" s="220">
        <f t="shared" si="26"/>
        <v>93039.142857142855</v>
      </c>
      <c r="V306" s="220">
        <f t="shared" si="30"/>
        <v>59344</v>
      </c>
      <c r="W306" s="220">
        <f t="shared" si="31"/>
        <v>33695.142857142855</v>
      </c>
      <c r="X306" s="220">
        <f t="shared" si="32"/>
        <v>2953.1428571428573</v>
      </c>
      <c r="Y306" s="220">
        <f t="shared" si="38"/>
        <v>129.57142857142858</v>
      </c>
    </row>
    <row r="307" spans="1:25" s="220" customFormat="1" x14ac:dyDescent="0.3">
      <c r="A307" s="222">
        <v>44157</v>
      </c>
      <c r="B307" s="220">
        <f t="shared" si="24"/>
        <v>3045061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57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086790232421E-2</v>
      </c>
      <c r="S307" s="220">
        <f t="shared" si="29"/>
        <v>3.6726929968325678E-3</v>
      </c>
      <c r="T307" s="220">
        <f t="shared" si="37"/>
        <v>4.9350155177949273E-2</v>
      </c>
      <c r="U307" s="220">
        <f t="shared" si="26"/>
        <v>93715.28571428571</v>
      </c>
      <c r="V307" s="220">
        <f t="shared" si="30"/>
        <v>60069.285714285717</v>
      </c>
      <c r="W307" s="220">
        <f t="shared" si="31"/>
        <v>33646</v>
      </c>
      <c r="X307" s="220">
        <f t="shared" si="32"/>
        <v>2964.4285714285716</v>
      </c>
      <c r="Y307" s="220">
        <f t="shared" si="38"/>
        <v>123.57142857142857</v>
      </c>
    </row>
    <row r="308" spans="1:25" s="220" customFormat="1" x14ac:dyDescent="0.3">
      <c r="A308" s="222">
        <v>44158</v>
      </c>
      <c r="B308" s="220">
        <f t="shared" si="24"/>
        <v>3074694</v>
      </c>
      <c r="C308" s="276">
        <v>29633</v>
      </c>
      <c r="D308" s="276">
        <v>3580</v>
      </c>
      <c r="E308" s="276">
        <v>285</v>
      </c>
      <c r="F308" s="276">
        <v>3179</v>
      </c>
      <c r="G308" s="220">
        <f t="shared" si="35"/>
        <v>249036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9</v>
      </c>
      <c r="M308" s="276">
        <v>4175</v>
      </c>
      <c r="N308" s="220">
        <v>43620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5545834323337E-2</v>
      </c>
      <c r="S308" s="220">
        <f t="shared" si="29"/>
        <v>3.4065316541716942E-3</v>
      </c>
      <c r="T308" s="220">
        <f t="shared" si="37"/>
        <v>4.8091166520831466E-2</v>
      </c>
      <c r="U308" s="220">
        <f t="shared" si="26"/>
        <v>94997.428571428565</v>
      </c>
      <c r="V308" s="220">
        <f t="shared" si="30"/>
        <v>62203.285714285717</v>
      </c>
      <c r="W308" s="220">
        <f t="shared" si="31"/>
        <v>32794.142857142855</v>
      </c>
      <c r="X308" s="220">
        <f t="shared" si="32"/>
        <v>2991.4285714285716</v>
      </c>
      <c r="Y308" s="220">
        <f t="shared" si="38"/>
        <v>111.71428571428571</v>
      </c>
    </row>
    <row r="309" spans="1:25" s="220" customFormat="1" x14ac:dyDescent="0.3">
      <c r="A309" s="222">
        <v>44159</v>
      </c>
      <c r="B309" s="220">
        <f t="shared" si="24"/>
        <v>3101852</v>
      </c>
      <c r="C309" s="276">
        <v>27158</v>
      </c>
      <c r="D309" s="276">
        <v>3789</v>
      </c>
      <c r="E309" s="276">
        <v>293</v>
      </c>
      <c r="F309" s="276">
        <v>3338</v>
      </c>
      <c r="G309" s="220">
        <f t="shared" si="35"/>
        <v>252374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3057673295852E-2</v>
      </c>
      <c r="S309" s="220">
        <f t="shared" si="29"/>
        <v>3.2571795577575925E-3</v>
      </c>
      <c r="T309" s="220">
        <f t="shared" si="37"/>
        <v>4.9450997445235637E-2</v>
      </c>
      <c r="U309" s="220">
        <f t="shared" si="26"/>
        <v>94215.428571428565</v>
      </c>
      <c r="V309" s="220">
        <f t="shared" si="30"/>
        <v>63075.428571428572</v>
      </c>
      <c r="W309" s="220">
        <f t="shared" si="31"/>
        <v>31140</v>
      </c>
      <c r="X309" s="220">
        <f t="shared" si="32"/>
        <v>3119.1428571428573</v>
      </c>
      <c r="Y309" s="220">
        <f t="shared" si="38"/>
        <v>101.42857142857143</v>
      </c>
    </row>
    <row r="310" spans="1:25" s="220" customFormat="1" x14ac:dyDescent="0.3">
      <c r="A310" s="222">
        <v>44160</v>
      </c>
      <c r="B310" s="220">
        <f t="shared" si="24"/>
        <v>3121383</v>
      </c>
      <c r="C310" s="276">
        <v>19531</v>
      </c>
      <c r="D310" s="276">
        <v>2936</v>
      </c>
      <c r="E310" s="276">
        <v>339</v>
      </c>
      <c r="F310" s="276">
        <v>3860</v>
      </c>
      <c r="G310" s="220">
        <f t="shared" si="35"/>
        <v>256234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3</v>
      </c>
      <c r="M310" s="276">
        <v>3426</v>
      </c>
      <c r="N310" s="220">
        <v>14497</v>
      </c>
      <c r="O310" s="220">
        <v>56</v>
      </c>
      <c r="P310" s="220">
        <f t="shared" si="27"/>
        <v>46046</v>
      </c>
      <c r="Q310" s="220">
        <f t="shared" si="27"/>
        <v>3370</v>
      </c>
      <c r="R310" s="220">
        <f t="shared" si="36"/>
        <v>3.6479470378851429E-2</v>
      </c>
      <c r="S310" s="220">
        <f t="shared" si="29"/>
        <v>3.0892817545910859E-3</v>
      </c>
      <c r="T310" s="220">
        <f t="shared" si="37"/>
        <v>5.22895936239769E-2</v>
      </c>
      <c r="U310" s="220">
        <f t="shared" si="26"/>
        <v>88214</v>
      </c>
      <c r="V310" s="220">
        <f t="shared" si="30"/>
        <v>59867.142857142855</v>
      </c>
      <c r="W310" s="220">
        <f t="shared" si="31"/>
        <v>28346.857142857141</v>
      </c>
      <c r="X310" s="220">
        <f t="shared" si="32"/>
        <v>3130.4285714285716</v>
      </c>
      <c r="Y310" s="220">
        <f t="shared" si="38"/>
        <v>87.571428571428569</v>
      </c>
    </row>
    <row r="311" spans="1:25" s="220" customFormat="1" x14ac:dyDescent="0.3">
      <c r="A311" s="222">
        <v>44161</v>
      </c>
      <c r="B311" s="220">
        <f t="shared" si="24"/>
        <v>3123583</v>
      </c>
      <c r="C311" s="276">
        <v>2200</v>
      </c>
      <c r="D311" s="276">
        <v>444</v>
      </c>
      <c r="E311" s="276">
        <v>105</v>
      </c>
      <c r="F311" s="276">
        <v>1032</v>
      </c>
      <c r="G311" s="220">
        <f t="shared" si="35"/>
        <v>257266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3</v>
      </c>
      <c r="M311" s="276">
        <v>525</v>
      </c>
      <c r="N311" s="220">
        <v>987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4039972786164E-2</v>
      </c>
      <c r="S311" s="220">
        <f t="shared" si="29"/>
        <v>2.9687025023769024E-3</v>
      </c>
      <c r="T311" s="220">
        <f t="shared" si="37"/>
        <v>5.3846721251014237E-2</v>
      </c>
      <c r="U311" s="220">
        <f t="shared" si="26"/>
        <v>72442.142857142855</v>
      </c>
      <c r="V311" s="220">
        <f t="shared" si="30"/>
        <v>50354.571428571428</v>
      </c>
      <c r="W311" s="220">
        <f t="shared" si="31"/>
        <v>22087.571428571428</v>
      </c>
      <c r="X311" s="220">
        <f t="shared" si="32"/>
        <v>2711.4285714285716</v>
      </c>
      <c r="Y311" s="220">
        <f t="shared" si="38"/>
        <v>65.571428571428569</v>
      </c>
    </row>
    <row r="312" spans="1:25" s="220" customFormat="1" x14ac:dyDescent="0.3">
      <c r="A312" s="222">
        <v>44162</v>
      </c>
      <c r="B312" s="220">
        <f t="shared" si="24"/>
        <v>3142443</v>
      </c>
      <c r="C312" s="276">
        <v>18860</v>
      </c>
      <c r="D312" s="276">
        <v>3372</v>
      </c>
      <c r="E312" s="276">
        <v>436</v>
      </c>
      <c r="F312" s="276">
        <v>3003</v>
      </c>
      <c r="G312" s="220">
        <f t="shared" si="35"/>
        <v>260269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0926813178811E-2</v>
      </c>
      <c r="S312" s="220">
        <f t="shared" si="29"/>
        <v>3.1618035486777911E-3</v>
      </c>
      <c r="T312" s="220">
        <f t="shared" si="37"/>
        <v>5.7762650919488907E-2</v>
      </c>
      <c r="U312" s="220">
        <f t="shared" si="26"/>
        <v>66700.142857142855</v>
      </c>
      <c r="V312" s="220">
        <f t="shared" si="30"/>
        <v>48311</v>
      </c>
      <c r="W312" s="220">
        <f t="shared" si="31"/>
        <v>18389.142857142859</v>
      </c>
      <c r="X312" s="220">
        <f t="shared" si="32"/>
        <v>2790.5714285714284</v>
      </c>
      <c r="Y312" s="220">
        <f t="shared" si="38"/>
        <v>58.142857142857146</v>
      </c>
    </row>
    <row r="313" spans="1:25" s="220" customFormat="1" x14ac:dyDescent="0.3">
      <c r="A313" s="222">
        <v>44163</v>
      </c>
      <c r="B313" s="220">
        <f t="shared" si="24"/>
        <v>3158959</v>
      </c>
      <c r="C313" s="276">
        <v>16516</v>
      </c>
      <c r="D313" s="276">
        <v>2903</v>
      </c>
      <c r="E313" s="276">
        <v>191</v>
      </c>
      <c r="F313" s="276">
        <v>1166</v>
      </c>
      <c r="G313" s="220">
        <f t="shared" si="35"/>
        <v>261435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820715122158E-2</v>
      </c>
      <c r="S313" s="220">
        <f t="shared" si="29"/>
        <v>3.3281158595392813E-3</v>
      </c>
      <c r="T313" s="220">
        <f t="shared" si="37"/>
        <v>6.1962544673063225E-2</v>
      </c>
      <c r="U313" s="220">
        <f t="shared" si="26"/>
        <v>65998.71428571429</v>
      </c>
      <c r="V313" s="220">
        <f t="shared" si="30"/>
        <v>47927.571428571428</v>
      </c>
      <c r="W313" s="220">
        <f t="shared" si="31"/>
        <v>18071.142857142859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0279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76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4</v>
      </c>
      <c r="M314" s="276">
        <v>1999</v>
      </c>
      <c r="N314" s="220">
        <v>11839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683623557036E-2</v>
      </c>
      <c r="S314" s="220">
        <f t="shared" si="29"/>
        <v>3.522918853580176E-3</v>
      </c>
      <c r="T314" s="220">
        <f t="shared" si="37"/>
        <v>6.397161338192088E-2</v>
      </c>
      <c r="U314" s="220">
        <f t="shared" si="26"/>
        <v>65712.857142857145</v>
      </c>
      <c r="V314" s="220">
        <f t="shared" si="30"/>
        <v>47748.857142857145</v>
      </c>
      <c r="W314" s="220">
        <f t="shared" si="31"/>
        <v>17964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0014</v>
      </c>
      <c r="C315" s="276">
        <v>29735</v>
      </c>
      <c r="D315" s="276">
        <v>5497</v>
      </c>
      <c r="E315" s="276">
        <v>469</v>
      </c>
      <c r="F315" s="276">
        <v>3323</v>
      </c>
      <c r="G315" s="220">
        <f t="shared" si="35"/>
        <v>267299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1</v>
      </c>
      <c r="M315" s="276">
        <v>6149</v>
      </c>
      <c r="N315" s="220">
        <v>37558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002951337951E-2</v>
      </c>
      <c r="S315" s="220">
        <f t="shared" si="29"/>
        <v>4.4366091272162161E-3</v>
      </c>
      <c r="T315" s="220">
        <f t="shared" si="37"/>
        <v>6.9033039020222162E-2</v>
      </c>
      <c r="U315" s="220">
        <f t="shared" si="26"/>
        <v>65248.857142857145</v>
      </c>
      <c r="V315" s="220">
        <f t="shared" si="30"/>
        <v>48150.857142857145</v>
      </c>
      <c r="W315" s="220">
        <f t="shared" si="31"/>
        <v>1709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0052</v>
      </c>
      <c r="C316" s="276">
        <v>30038</v>
      </c>
      <c r="D316" s="276">
        <v>5857</v>
      </c>
      <c r="E316" s="276">
        <v>428</v>
      </c>
      <c r="F316" s="276">
        <v>2927</v>
      </c>
      <c r="G316" s="220">
        <f t="shared" si="35"/>
        <v>270226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358114164702E-2</v>
      </c>
      <c r="S316" s="220">
        <f t="shared" si="29"/>
        <v>5.0059553606877144E-3</v>
      </c>
      <c r="T316" s="220">
        <f t="shared" si="37"/>
        <v>7.4046186936562272E-2</v>
      </c>
      <c r="U316" s="220">
        <f t="shared" si="26"/>
        <v>65501.857142857145</v>
      </c>
      <c r="V316" s="220">
        <f t="shared" si="30"/>
        <v>48950.142857142855</v>
      </c>
      <c r="W316" s="220">
        <f t="shared" si="31"/>
        <v>16551.714285714286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">
      <c r="A317" s="222">
        <v>44167</v>
      </c>
      <c r="B317" s="220">
        <f t="shared" si="24"/>
        <v>3259432</v>
      </c>
      <c r="C317" s="276">
        <v>29380</v>
      </c>
      <c r="D317" s="276">
        <v>6076</v>
      </c>
      <c r="E317" s="276">
        <v>351</v>
      </c>
      <c r="F317" s="276">
        <v>1982</v>
      </c>
      <c r="G317" s="220">
        <f t="shared" si="35"/>
        <v>272208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5</v>
      </c>
      <c r="O317" s="220">
        <v>112</v>
      </c>
      <c r="P317" s="220">
        <f t="shared" si="27"/>
        <v>77822</v>
      </c>
      <c r="Q317" s="220">
        <f t="shared" si="27"/>
        <v>6677</v>
      </c>
      <c r="R317" s="220">
        <f t="shared" si="36"/>
        <v>5.8714901747927505E-2</v>
      </c>
      <c r="S317" s="220">
        <f t="shared" si="29"/>
        <v>5.0941129355226268E-3</v>
      </c>
      <c r="T317" s="220">
        <f t="shared" si="37"/>
        <v>7.6594369529975129E-2</v>
      </c>
      <c r="U317" s="220">
        <f t="shared" si="26"/>
        <v>71325.28571428571</v>
      </c>
      <c r="V317" s="220">
        <f t="shared" si="30"/>
        <v>53489.571428571428</v>
      </c>
      <c r="W317" s="220">
        <f t="shared" si="31"/>
        <v>17835.714285714286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">
      <c r="A318" s="222">
        <v>44168</v>
      </c>
      <c r="B318" s="220">
        <f t="shared" si="24"/>
        <v>3288052</v>
      </c>
      <c r="C318" s="276">
        <v>28620</v>
      </c>
      <c r="D318" s="276">
        <v>5812</v>
      </c>
      <c r="E318" s="276">
        <v>465</v>
      </c>
      <c r="F318" s="276">
        <v>3453</v>
      </c>
      <c r="G318" s="220">
        <f t="shared" si="35"/>
        <v>275661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5</v>
      </c>
      <c r="M318" s="276">
        <v>6536</v>
      </c>
      <c r="N318" s="220">
        <v>27341</v>
      </c>
      <c r="O318" s="220">
        <v>115</v>
      </c>
      <c r="P318" s="220">
        <f t="shared" si="27"/>
        <v>81134</v>
      </c>
      <c r="Q318" s="220">
        <f t="shared" si="27"/>
        <v>6421</v>
      </c>
      <c r="R318" s="220">
        <f t="shared" si="36"/>
        <v>5.8832640240886407E-2</v>
      </c>
      <c r="S318" s="220">
        <f t="shared" si="29"/>
        <v>4.9337319118541835E-3</v>
      </c>
      <c r="T318" s="220">
        <f t="shared" si="37"/>
        <v>7.6973589021580649E-2</v>
      </c>
      <c r="U318" s="220">
        <f t="shared" si="26"/>
        <v>85778.428571428565</v>
      </c>
      <c r="V318" s="220">
        <f t="shared" si="30"/>
        <v>64177.857142857145</v>
      </c>
      <c r="W318" s="220">
        <f t="shared" si="31"/>
        <v>21600.571428571428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3">
      <c r="A319" s="222">
        <v>44169</v>
      </c>
      <c r="B319" s="220">
        <f t="shared" si="24"/>
        <v>3315849</v>
      </c>
      <c r="C319" s="276">
        <v>27797</v>
      </c>
      <c r="D319" s="276">
        <v>5296</v>
      </c>
      <c r="E319" s="276">
        <v>289</v>
      </c>
      <c r="F319" s="276">
        <v>2208</v>
      </c>
      <c r="G319" s="220">
        <f t="shared" si="35"/>
        <v>277869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8512305984242E-2</v>
      </c>
      <c r="S319" s="220">
        <f t="shared" si="29"/>
        <v>4.9356688885444115E-3</v>
      </c>
      <c r="T319" s="220">
        <f t="shared" si="37"/>
        <v>7.8032945592428335E-2</v>
      </c>
      <c r="U319" s="220">
        <f t="shared" si="26"/>
        <v>90327.71428571429</v>
      </c>
      <c r="V319" s="220">
        <f t="shared" si="30"/>
        <v>67288.428571428565</v>
      </c>
      <c r="W319" s="220">
        <f t="shared" si="31"/>
        <v>23039.285714285714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3">
      <c r="A320" s="222">
        <v>44170</v>
      </c>
      <c r="B320" s="220">
        <f t="shared" si="24"/>
        <v>3328225</v>
      </c>
      <c r="C320" s="276">
        <v>12376</v>
      </c>
      <c r="D320" s="276">
        <v>2182</v>
      </c>
      <c r="E320" s="276">
        <v>281</v>
      </c>
      <c r="F320" s="276">
        <v>1861</v>
      </c>
      <c r="G320" s="220">
        <f t="shared" si="35"/>
        <v>279730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4</v>
      </c>
      <c r="M320" s="276">
        <v>2483</v>
      </c>
      <c r="N320" s="220">
        <v>6886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3207911239751E-2</v>
      </c>
      <c r="S320" s="220">
        <f t="shared" si="29"/>
        <v>4.9431164273720353E-3</v>
      </c>
      <c r="T320" s="220">
        <f t="shared" si="37"/>
        <v>7.750636758977815E-2</v>
      </c>
      <c r="U320" s="220">
        <f t="shared" si="26"/>
        <v>88842.857142857145</v>
      </c>
      <c r="V320" s="220">
        <f t="shared" si="30"/>
        <v>66127.28571428571</v>
      </c>
      <c r="W320" s="220">
        <f t="shared" si="31"/>
        <v>22715.571428571428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3">
      <c r="A321" s="222">
        <v>44171</v>
      </c>
      <c r="B321" s="220">
        <f t="shared" si="24"/>
        <v>3339696</v>
      </c>
      <c r="C321" s="276">
        <v>11471</v>
      </c>
      <c r="D321" s="276">
        <v>2094</v>
      </c>
      <c r="E321" s="276">
        <v>289</v>
      </c>
      <c r="F321" s="276">
        <v>1914</v>
      </c>
      <c r="G321" s="220">
        <f t="shared" si="35"/>
        <v>281644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3</v>
      </c>
      <c r="M321" s="276">
        <v>2361</v>
      </c>
      <c r="N321" s="220">
        <v>8342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2686540847541E-2</v>
      </c>
      <c r="S321" s="220">
        <f t="shared" si="29"/>
        <v>4.9578167601214054E-3</v>
      </c>
      <c r="T321" s="220">
        <f t="shared" si="37"/>
        <v>7.8357039576205434E-2</v>
      </c>
      <c r="U321" s="220">
        <f t="shared" si="26"/>
        <v>88312.71428571429</v>
      </c>
      <c r="V321" s="220">
        <f t="shared" si="30"/>
        <v>66096.71428571429</v>
      </c>
      <c r="W321" s="220">
        <f t="shared" si="31"/>
        <v>22216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3">
      <c r="A322" s="222">
        <v>44172</v>
      </c>
      <c r="B322" s="220">
        <f t="shared" si="24"/>
        <v>3368919</v>
      </c>
      <c r="C322" s="276">
        <v>29223</v>
      </c>
      <c r="D322" s="276">
        <v>6203</v>
      </c>
      <c r="E322" s="276">
        <v>480</v>
      </c>
      <c r="F322" s="276">
        <v>2923</v>
      </c>
      <c r="G322" s="220">
        <f t="shared" si="35"/>
        <v>284567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5835018255817E-2</v>
      </c>
      <c r="S322" s="220">
        <f t="shared" si="29"/>
        <v>4.6394779771615005E-3</v>
      </c>
      <c r="T322" s="220">
        <f t="shared" si="37"/>
        <v>8.0829137053853514E-2</v>
      </c>
      <c r="U322" s="220">
        <f t="shared" si="26"/>
        <v>87682.428571428565</v>
      </c>
      <c r="V322" s="220">
        <f t="shared" si="30"/>
        <v>65789.571428571435</v>
      </c>
      <c r="W322" s="220">
        <f t="shared" si="31"/>
        <v>21892.857142857141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3">
      <c r="A323" s="222">
        <v>44173</v>
      </c>
      <c r="B323" s="220">
        <f t="shared" si="24"/>
        <v>3395588</v>
      </c>
      <c r="C323" s="276">
        <v>26669</v>
      </c>
      <c r="D323" s="276">
        <v>5391</v>
      </c>
      <c r="E323" s="276">
        <v>412</v>
      </c>
      <c r="F323" s="276">
        <v>3205</v>
      </c>
      <c r="G323" s="220">
        <f t="shared" si="35"/>
        <v>287772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1</v>
      </c>
      <c r="M323" s="276">
        <v>6168</v>
      </c>
      <c r="N323" s="220">
        <v>27844</v>
      </c>
      <c r="O323" s="220">
        <v>142</v>
      </c>
      <c r="P323" s="220">
        <f t="shared" si="27"/>
        <v>79377</v>
      </c>
      <c r="Q323" s="220">
        <f t="shared" si="27"/>
        <v>6026</v>
      </c>
      <c r="R323" s="220">
        <f t="shared" si="36"/>
        <v>6.1750654751720778E-2</v>
      </c>
      <c r="S323" s="220">
        <f t="shared" si="29"/>
        <v>4.5436507936507933E-3</v>
      </c>
      <c r="T323" s="220">
        <f t="shared" si="37"/>
        <v>8.0691712068391638E-2</v>
      </c>
      <c r="U323" s="220">
        <f t="shared" si="26"/>
        <v>86837.71428571429</v>
      </c>
      <c r="V323" s="220">
        <f t="shared" si="30"/>
        <v>65237.714285714283</v>
      </c>
      <c r="W323" s="220">
        <f t="shared" si="31"/>
        <v>21600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2251</v>
      </c>
      <c r="C324" s="276">
        <v>26663</v>
      </c>
      <c r="D324" s="276">
        <v>5407</v>
      </c>
      <c r="E324" s="276">
        <v>460</v>
      </c>
      <c r="F324" s="276">
        <v>3607</v>
      </c>
      <c r="G324" s="220">
        <f t="shared" si="35"/>
        <v>291379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4</v>
      </c>
      <c r="M324" s="276">
        <v>6207</v>
      </c>
      <c r="N324" s="220">
        <v>22866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1840138810857E-2</v>
      </c>
      <c r="S324" s="220">
        <f t="shared" si="29"/>
        <v>4.5689695247076324E-3</v>
      </c>
      <c r="T324" s="220">
        <f t="shared" si="37"/>
        <v>8.008745003643751E-2</v>
      </c>
      <c r="U324" s="220">
        <f t="shared" si="26"/>
        <v>86201.571428571435</v>
      </c>
      <c r="V324" s="220">
        <f t="shared" si="30"/>
        <v>64690</v>
      </c>
      <c r="W324" s="220">
        <f t="shared" si="31"/>
        <v>21511.571428571428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48606</v>
      </c>
      <c r="C325" s="276">
        <v>26355</v>
      </c>
      <c r="D325" s="276">
        <v>5456</v>
      </c>
      <c r="E325" s="276">
        <v>443</v>
      </c>
      <c r="F325" s="276">
        <v>3513</v>
      </c>
      <c r="G325" s="220">
        <f t="shared" si="35"/>
        <v>294892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22</v>
      </c>
      <c r="M325" s="276">
        <v>6405</v>
      </c>
      <c r="N325" s="220">
        <v>26091</v>
      </c>
      <c r="O325" s="220">
        <v>114</v>
      </c>
      <c r="P325" s="220">
        <f t="shared" si="27"/>
        <v>81331</v>
      </c>
      <c r="Q325" s="220">
        <f t="shared" si="27"/>
        <v>6291</v>
      </c>
      <c r="R325" s="220">
        <f t="shared" si="36"/>
        <v>6.1131420185338285E-2</v>
      </c>
      <c r="S325" s="220">
        <f t="shared" si="29"/>
        <v>4.6005183116700488E-3</v>
      </c>
      <c r="T325" s="220">
        <f t="shared" si="37"/>
        <v>7.9765665181103992E-2</v>
      </c>
      <c r="U325" s="220">
        <f t="shared" si="26"/>
        <v>86051.142857142855</v>
      </c>
      <c r="V325" s="220">
        <f t="shared" si="30"/>
        <v>64718.142857142855</v>
      </c>
      <c r="W325" s="220">
        <f t="shared" si="31"/>
        <v>21333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3904</v>
      </c>
      <c r="C326" s="276">
        <v>25298</v>
      </c>
      <c r="D326" s="276">
        <v>4929</v>
      </c>
      <c r="E326" s="276">
        <v>298</v>
      </c>
      <c r="F326" s="276">
        <v>3175</v>
      </c>
      <c r="G326" s="220">
        <f t="shared" si="35"/>
        <v>298067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1</v>
      </c>
      <c r="M326" s="276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005304457207E-2</v>
      </c>
      <c r="S326" s="220">
        <f t="shared" si="29"/>
        <v>4.5572699146681278E-3</v>
      </c>
      <c r="T326" s="220">
        <f t="shared" si="37"/>
        <v>7.9651625224602479E-2</v>
      </c>
      <c r="U326" s="220">
        <f t="shared" si="26"/>
        <v>85857.71428571429</v>
      </c>
      <c r="V326" s="220">
        <f t="shared" si="30"/>
        <v>64479</v>
      </c>
      <c r="W326" s="220">
        <f t="shared" si="31"/>
        <v>21378.714285714286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89187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32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8</v>
      </c>
      <c r="O327" s="220">
        <v>25</v>
      </c>
      <c r="P327" s="220">
        <f t="shared" si="27"/>
        <v>37799</v>
      </c>
      <c r="Q327" s="220">
        <f t="shared" si="27"/>
        <v>3403</v>
      </c>
      <c r="R327" s="220">
        <f t="shared" si="36"/>
        <v>6.1677392670208629E-2</v>
      </c>
      <c r="S327" s="220">
        <f t="shared" si="29"/>
        <v>4.5011102738675536E-3</v>
      </c>
      <c r="T327" s="220">
        <f t="shared" si="37"/>
        <v>8.0345479246860474E-2</v>
      </c>
      <c r="U327" s="220">
        <f t="shared" si="26"/>
        <v>87038.142857142855</v>
      </c>
      <c r="V327" s="220">
        <f t="shared" si="30"/>
        <v>65614.857142857145</v>
      </c>
      <c r="W327" s="220">
        <f t="shared" si="31"/>
        <v>21423.285714285714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1330</v>
      </c>
      <c r="C328" s="276">
        <v>12143</v>
      </c>
      <c r="D328" s="276">
        <v>2198</v>
      </c>
      <c r="E328" s="276">
        <v>354</v>
      </c>
      <c r="F328" s="276">
        <v>2408</v>
      </c>
      <c r="G328" s="220">
        <f t="shared" si="35"/>
        <v>302140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6747517048647E-2</v>
      </c>
      <c r="S328" s="220">
        <f t="shared" si="29"/>
        <v>4.5539350412261521E-3</v>
      </c>
      <c r="T328" s="220">
        <f t="shared" si="37"/>
        <v>7.9975180116515568E-2</v>
      </c>
      <c r="U328" s="220">
        <f t="shared" si="26"/>
        <v>87669.28571428571</v>
      </c>
      <c r="V328" s="220">
        <f t="shared" si="30"/>
        <v>66306.28571428571</v>
      </c>
      <c r="W328" s="220">
        <f t="shared" si="31"/>
        <v>21363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29454</v>
      </c>
      <c r="C329" s="276">
        <v>28124</v>
      </c>
      <c r="D329" s="276">
        <v>6269</v>
      </c>
      <c r="E329" s="276">
        <v>504</v>
      </c>
      <c r="F329" s="276">
        <v>4727</v>
      </c>
      <c r="G329" s="220">
        <f t="shared" si="35"/>
        <v>306867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4</v>
      </c>
      <c r="M329" s="276">
        <v>7305</v>
      </c>
      <c r="N329" s="220">
        <v>29311</v>
      </c>
      <c r="O329" s="220">
        <v>136</v>
      </c>
      <c r="P329" s="220">
        <f t="shared" si="27"/>
        <v>91083</v>
      </c>
      <c r="Q329" s="220">
        <f t="shared" si="27"/>
        <v>7169</v>
      </c>
      <c r="R329" s="220">
        <f t="shared" si="36"/>
        <v>6.2252728373447648E-2</v>
      </c>
      <c r="S329" s="220">
        <f t="shared" si="29"/>
        <v>4.499986068154588E-3</v>
      </c>
      <c r="T329" s="220">
        <f t="shared" si="37"/>
        <v>7.9982635250441608E-2</v>
      </c>
      <c r="U329" s="220">
        <f t="shared" ref="U329:U340" si="40">AVERAGE(L323:L329)</f>
        <v>87310</v>
      </c>
      <c r="V329" s="220">
        <f t="shared" si="30"/>
        <v>66802</v>
      </c>
      <c r="W329" s="220">
        <f t="shared" si="31"/>
        <v>20508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58941</v>
      </c>
      <c r="C330" s="276">
        <v>29487</v>
      </c>
      <c r="D330" s="276">
        <v>5980</v>
      </c>
      <c r="E330" s="276">
        <v>352</v>
      </c>
      <c r="F330" s="276">
        <v>3074</v>
      </c>
      <c r="G330" s="220">
        <f t="shared" si="35"/>
        <v>309941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3</v>
      </c>
      <c r="M330" s="276">
        <v>6990</v>
      </c>
      <c r="N330" s="220">
        <v>25341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236834017547E-2</v>
      </c>
      <c r="S330" s="220">
        <f t="shared" si="29"/>
        <v>4.5869283177245434E-3</v>
      </c>
      <c r="T330" s="220">
        <f t="shared" si="37"/>
        <v>8.0101599223755107E-2</v>
      </c>
      <c r="U330" s="220">
        <f t="shared" si="40"/>
        <v>88317.428571428565</v>
      </c>
      <c r="V330" s="220">
        <f t="shared" si="30"/>
        <v>68167</v>
      </c>
      <c r="W330" s="220">
        <f t="shared" si="31"/>
        <v>20150.428571428572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7545</v>
      </c>
      <c r="C331" s="276">
        <v>28604</v>
      </c>
      <c r="D331" s="276">
        <v>5646</v>
      </c>
      <c r="E331" s="276">
        <v>430</v>
      </c>
      <c r="F331" s="276">
        <v>4020</v>
      </c>
      <c r="G331" s="220">
        <f t="shared" si="35"/>
        <v>313961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1</v>
      </c>
      <c r="M331" s="276">
        <v>6583</v>
      </c>
      <c r="N331" s="220">
        <v>22430</v>
      </c>
      <c r="O331" s="220">
        <v>89</v>
      </c>
      <c r="P331" s="220">
        <f t="shared" si="27"/>
        <v>85061</v>
      </c>
      <c r="Q331" s="220">
        <f t="shared" si="27"/>
        <v>6494</v>
      </c>
      <c r="R331" s="220">
        <f t="shared" si="36"/>
        <v>6.2406676218357375E-2</v>
      </c>
      <c r="S331" s="220">
        <f t="shared" si="29"/>
        <v>4.4304742669805212E-3</v>
      </c>
      <c r="T331" s="220">
        <f t="shared" si="37"/>
        <v>7.9104214713195509E-2</v>
      </c>
      <c r="U331" s="220">
        <f t="shared" si="40"/>
        <v>89837</v>
      </c>
      <c r="V331" s="220">
        <f t="shared" si="30"/>
        <v>69748.857142857145</v>
      </c>
      <c r="W331" s="220">
        <f t="shared" si="31"/>
        <v>20088.142857142859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0395</v>
      </c>
      <c r="C332" s="276">
        <v>12850</v>
      </c>
      <c r="D332" s="276">
        <v>1566</v>
      </c>
      <c r="E332" s="276">
        <v>204</v>
      </c>
      <c r="F332" s="276">
        <v>1762</v>
      </c>
      <c r="G332" s="220">
        <f t="shared" si="35"/>
        <v>315723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49</v>
      </c>
      <c r="M332" s="276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89869768331426E-2</v>
      </c>
      <c r="S332" s="220">
        <f t="shared" si="29"/>
        <v>4.2082144345762925E-3</v>
      </c>
      <c r="T332" s="220">
        <f t="shared" si="37"/>
        <v>7.7605528152206033E-2</v>
      </c>
      <c r="U332" s="220">
        <f t="shared" si="40"/>
        <v>80669.428571428565</v>
      </c>
      <c r="V332" s="220">
        <f t="shared" si="30"/>
        <v>62847.142857142855</v>
      </c>
      <c r="W332" s="220">
        <f t="shared" si="31"/>
        <v>17822.285714285714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7145</v>
      </c>
      <c r="C333" s="276">
        <v>26750</v>
      </c>
      <c r="D333" s="276">
        <v>5678</v>
      </c>
      <c r="E333" s="276">
        <v>642</v>
      </c>
      <c r="F333" s="276">
        <v>5505</v>
      </c>
      <c r="G333" s="220">
        <f t="shared" si="35"/>
        <v>321228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3</v>
      </c>
      <c r="O333" s="220">
        <v>97</v>
      </c>
      <c r="P333" s="220">
        <f t="shared" si="27"/>
        <v>83138</v>
      </c>
      <c r="Q333" s="220">
        <f t="shared" si="27"/>
        <v>6540</v>
      </c>
      <c r="R333" s="220">
        <f t="shared" si="36"/>
        <v>6.1519212899318908E-2</v>
      </c>
      <c r="S333" s="220">
        <f t="shared" si="29"/>
        <v>4.2828613363489814E-3</v>
      </c>
      <c r="T333" s="220">
        <f t="shared" si="37"/>
        <v>7.7378478742530274E-2</v>
      </c>
      <c r="U333" s="220">
        <f t="shared" si="40"/>
        <v>82095.142857142855</v>
      </c>
      <c r="V333" s="220">
        <f t="shared" si="30"/>
        <v>64283.285714285717</v>
      </c>
      <c r="W333" s="220">
        <f t="shared" si="31"/>
        <v>17811.857142857141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7041</v>
      </c>
      <c r="C334" s="276">
        <v>19896</v>
      </c>
      <c r="D334" s="276">
        <v>3642</v>
      </c>
      <c r="E334" s="276">
        <v>299</v>
      </c>
      <c r="F334" s="276">
        <v>1885</v>
      </c>
      <c r="G334" s="220">
        <f t="shared" si="35"/>
        <v>323113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997855270067E-2</v>
      </c>
      <c r="S334" s="220">
        <f t="shared" si="29"/>
        <v>4.3853605155433064E-3</v>
      </c>
      <c r="T334" s="220">
        <f t="shared" si="37"/>
        <v>7.7516019110213219E-2</v>
      </c>
      <c r="U334" s="220">
        <f t="shared" si="40"/>
        <v>83527</v>
      </c>
      <c r="V334" s="220">
        <f t="shared" si="30"/>
        <v>65903.428571428565</v>
      </c>
      <c r="W334" s="220">
        <f t="shared" si="31"/>
        <v>17623.571428571428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0643</v>
      </c>
      <c r="C335" s="276">
        <v>13602</v>
      </c>
      <c r="D335" s="276">
        <v>2329</v>
      </c>
      <c r="E335" s="276">
        <v>413</v>
      </c>
      <c r="F335" s="276">
        <v>2932</v>
      </c>
      <c r="G335" s="220">
        <f t="shared" si="35"/>
        <v>326045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25746770343E-2</v>
      </c>
      <c r="S335" s="220">
        <f t="shared" si="29"/>
        <v>4.5091859997317954E-3</v>
      </c>
      <c r="T335" s="220">
        <f t="shared" si="37"/>
        <v>7.6788980032726217E-2</v>
      </c>
      <c r="U335" s="220">
        <f t="shared" si="40"/>
        <v>83832.428571428565</v>
      </c>
      <c r="V335" s="220">
        <f t="shared" si="30"/>
        <v>66787.857142857145</v>
      </c>
      <c r="W335" s="220">
        <f t="shared" si="31"/>
        <v>17044.571428571428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4576</v>
      </c>
      <c r="C336" s="276">
        <v>33933</v>
      </c>
      <c r="D336" s="276">
        <v>6466</v>
      </c>
      <c r="E336" s="276">
        <v>454</v>
      </c>
      <c r="F336" s="276">
        <v>4639</v>
      </c>
      <c r="G336" s="220">
        <f t="shared" si="35"/>
        <v>330684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8</v>
      </c>
      <c r="M336" s="276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1937520513402E-2</v>
      </c>
      <c r="S336" s="220">
        <f t="shared" si="29"/>
        <v>4.6696675409371238E-3</v>
      </c>
      <c r="T336" s="220">
        <f t="shared" si="37"/>
        <v>7.3467692089450906E-2</v>
      </c>
      <c r="U336" s="220">
        <f t="shared" si="40"/>
        <v>86615.857142857145</v>
      </c>
      <c r="V336" s="220">
        <f t="shared" si="30"/>
        <v>70493.571428571435</v>
      </c>
      <c r="W336" s="220">
        <f t="shared" si="31"/>
        <v>16122.285714285714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5041</v>
      </c>
      <c r="C337" s="276">
        <v>30465</v>
      </c>
      <c r="D337" s="276">
        <v>5928</v>
      </c>
      <c r="E337" s="276">
        <v>431</v>
      </c>
      <c r="F337" s="276">
        <v>3842</v>
      </c>
      <c r="G337" s="220">
        <f t="shared" si="35"/>
        <v>334526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106020561386E-2</v>
      </c>
      <c r="S337" s="220">
        <f t="shared" si="29"/>
        <v>4.386597789385588E-3</v>
      </c>
      <c r="T337" s="220">
        <f t="shared" si="37"/>
        <v>7.2182986827487694E-2</v>
      </c>
      <c r="U337" s="220">
        <f t="shared" si="40"/>
        <v>86861.857142857145</v>
      </c>
      <c r="V337" s="220">
        <f t="shared" si="30"/>
        <v>72011.428571428565</v>
      </c>
      <c r="W337" s="220">
        <f t="shared" si="31"/>
        <v>14850.428571428571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6283</v>
      </c>
      <c r="C338" s="276">
        <v>21242</v>
      </c>
      <c r="D338" s="276">
        <v>4456</v>
      </c>
      <c r="E338" s="276">
        <v>592</v>
      </c>
      <c r="F338" s="276">
        <v>6501</v>
      </c>
      <c r="G338" s="220">
        <f t="shared" si="35"/>
        <v>341027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4868864436909E-3</v>
      </c>
      <c r="T338" s="220">
        <f t="shared" si="37"/>
        <v>7.3099640606281574E-2</v>
      </c>
      <c r="U338" s="220">
        <f t="shared" si="40"/>
        <v>81667.71428571429</v>
      </c>
      <c r="V338" s="220">
        <f t="shared" si="30"/>
        <v>68567.857142857145</v>
      </c>
      <c r="W338" s="220">
        <f t="shared" si="31"/>
        <v>13099.857142857143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6976</v>
      </c>
      <c r="C339" s="276">
        <v>10693</v>
      </c>
      <c r="D339" s="276">
        <v>2643</v>
      </c>
      <c r="E339" s="276">
        <v>461</v>
      </c>
      <c r="F339" s="276">
        <v>6082</v>
      </c>
      <c r="G339" s="220">
        <f t="shared" si="35"/>
        <v>347109</v>
      </c>
      <c r="H339" s="276">
        <v>9835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96824126827E-2</v>
      </c>
      <c r="S339" s="220">
        <f t="shared" si="29"/>
        <v>4.9650408356619454E-3</v>
      </c>
      <c r="T339" s="220">
        <f t="shared" si="37"/>
        <v>7.6358410933772075E-2</v>
      </c>
      <c r="U339" s="220">
        <f t="shared" si="40"/>
        <v>79811.571428571435</v>
      </c>
      <c r="V339" s="220">
        <f t="shared" si="30"/>
        <v>67899.71428571429</v>
      </c>
      <c r="W339" s="220">
        <f t="shared" si="31"/>
        <v>11911.857142857143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58488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496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716690228432E-2</v>
      </c>
      <c r="S340" s="220">
        <f t="shared" si="29"/>
        <v>5.2533138163779781E-3</v>
      </c>
      <c r="T340" s="220">
        <f t="shared" si="37"/>
        <v>7.6309382482544916E-2</v>
      </c>
      <c r="U340" s="220">
        <f t="shared" si="40"/>
        <v>65582.428571428565</v>
      </c>
      <c r="V340" s="220">
        <f t="shared" si="30"/>
        <v>56798.85714285714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4994</v>
      </c>
      <c r="C341" s="276">
        <v>16506</v>
      </c>
      <c r="D341" s="276">
        <v>4171</v>
      </c>
      <c r="E341" s="276">
        <v>479</v>
      </c>
      <c r="F341" s="276">
        <v>3162</v>
      </c>
      <c r="G341" s="220">
        <f t="shared" si="35"/>
        <v>350658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293246942586E-2</v>
      </c>
      <c r="S341" s="220">
        <f t="shared" si="29"/>
        <v>5.3807804710331785E-3</v>
      </c>
      <c r="T341" s="220">
        <f>((SUM(Q335:Q341))/(SUM(P335:P341)))</f>
        <v>7.8082098355355387E-2</v>
      </c>
      <c r="U341" s="220">
        <f>AVERAGE(L335:L341)</f>
        <v>64865.857142857145</v>
      </c>
      <c r="V341" s="220">
        <f>AVERAGE(P335:P341)</f>
        <v>56555.85714285714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6241</v>
      </c>
      <c r="C342" s="276">
        <v>11247</v>
      </c>
      <c r="D342" s="276">
        <v>2658</v>
      </c>
      <c r="E342" s="276">
        <v>506</v>
      </c>
      <c r="F342" s="276">
        <v>2916</v>
      </c>
      <c r="G342" s="220">
        <f t="shared" si="35"/>
        <v>353574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8</v>
      </c>
      <c r="M342" s="276">
        <v>3058</v>
      </c>
      <c r="N342" s="220">
        <v>2492</v>
      </c>
      <c r="O342" s="220">
        <v>10</v>
      </c>
      <c r="P342" s="220">
        <f t="shared" si="41"/>
        <v>33856</v>
      </c>
      <c r="Q342" s="220">
        <f t="shared" si="41"/>
        <v>3048</v>
      </c>
      <c r="R342" s="220">
        <f>((SUM(M336:M342))/(SUM(L336:L342)))</f>
        <v>7.0231419670672007E-2</v>
      </c>
      <c r="S342" s="220">
        <f t="shared" si="29"/>
        <v>5.2469407518267452E-3</v>
      </c>
      <c r="T342" s="220">
        <f>((SUM(Q336:Q342))/(SUM(P336:P342)))</f>
        <v>7.9632200303103626E-2</v>
      </c>
      <c r="U342" s="220">
        <f>AVERAGE(L336:L342)</f>
        <v>64200</v>
      </c>
      <c r="V342" s="220">
        <f>AVERAGE(P336:P342)</f>
        <v>56086.428571428572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7573</v>
      </c>
      <c r="C343" s="276">
        <v>31332</v>
      </c>
      <c r="D343" s="276">
        <v>8360</v>
      </c>
      <c r="E343" s="276">
        <v>661</v>
      </c>
      <c r="F343" s="276">
        <v>4440</v>
      </c>
      <c r="G343" s="220">
        <f t="shared" si="35"/>
        <v>358014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754391190626E-2</v>
      </c>
      <c r="S343" s="220">
        <f t="shared" ref="S343:S406" si="42">((SUM(O337:O343))/(SUM(N337:N343)))</f>
        <v>5.9870910304918763E-3</v>
      </c>
      <c r="T343" s="220">
        <f>((SUM(Q337:Q343))/(SUM(P337:P343)))</f>
        <v>8.6191572633668931E-2</v>
      </c>
      <c r="U343" s="220">
        <f>AVERAGE(L337:L343)</f>
        <v>61389.142857142855</v>
      </c>
      <c r="V343" s="220">
        <f>AVERAGE(P337:P343)</f>
        <v>54970.571428571428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6253</v>
      </c>
      <c r="C344" s="276">
        <v>28680</v>
      </c>
      <c r="D344" s="276">
        <v>7177</v>
      </c>
      <c r="E344" s="276">
        <v>596</v>
      </c>
      <c r="F344" s="276">
        <v>3931</v>
      </c>
      <c r="G344" s="220">
        <f t="shared" si="35"/>
        <v>361945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6</v>
      </c>
      <c r="M344" s="276">
        <v>8194</v>
      </c>
      <c r="N344" s="220">
        <v>6707</v>
      </c>
      <c r="O344" s="220">
        <v>50</v>
      </c>
      <c r="P344" s="220">
        <f t="shared" si="41"/>
        <v>95919</v>
      </c>
      <c r="Q344" s="220">
        <f t="shared" si="41"/>
        <v>8144</v>
      </c>
      <c r="R344" s="220">
        <f>((SUM(M338:M344))/(SUM(L338:L344)))</f>
        <v>8.3046919095483424E-2</v>
      </c>
      <c r="S344" s="220">
        <f t="shared" si="42"/>
        <v>7.0172448080911389E-3</v>
      </c>
      <c r="T344" s="220">
        <f>((SUM(Q338:Q344))/(SUM(P338:P344)))</f>
        <v>9.0068108595955459E-2</v>
      </c>
      <c r="U344" s="220">
        <f>AVERAGE(L338:L344)</f>
        <v>59479.285714285717</v>
      </c>
      <c r="V344" s="220">
        <f>AVERAGE(P338:P344)</f>
        <v>54450.85714285714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69660</v>
      </c>
      <c r="C345" s="276">
        <v>23407</v>
      </c>
      <c r="D345" s="276">
        <v>5697</v>
      </c>
      <c r="E345" s="276">
        <v>701</v>
      </c>
      <c r="F345" s="276">
        <v>5690</v>
      </c>
      <c r="G345" s="220">
        <f>F345+G344</f>
        <v>367635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1280135888061E-2</v>
      </c>
      <c r="S345" s="220">
        <f t="shared" si="42"/>
        <v>8.1325857926190619E-3</v>
      </c>
      <c r="T345" s="220">
        <f>((SUM(Q339:Q345))/(SUM(P339:P345)))</f>
        <v>9.159697229068485E-2</v>
      </c>
      <c r="U345" s="220">
        <f>AVERAGE(L339:L345)</f>
        <v>60049.428571428572</v>
      </c>
      <c r="V345" s="220">
        <f>AVERAGE(P339:P345)</f>
        <v>55412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4751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23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9068677399631E-2</v>
      </c>
      <c r="S346" s="220">
        <f t="shared" si="42"/>
        <v>8.4280184792108869E-3</v>
      </c>
      <c r="T346" s="220">
        <f t="shared" ref="T346:T439" si="44">((SUM(Q340:Q346))/(SUM(P340:P346)))</f>
        <v>9.2766021311721444E-2</v>
      </c>
      <c r="U346" s="220">
        <f t="shared" ref="U346:U439" si="45">AVERAGE(L340:L346)</f>
        <v>61688</v>
      </c>
      <c r="V346" s="220">
        <f t="shared" ref="V346:V409" si="46">AVERAGE(P340:P346)</f>
        <v>57111.428571428572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89962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55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621332175549E-2</v>
      </c>
      <c r="S347" s="220">
        <f t="shared" si="42"/>
        <v>8.2959503472008842E-3</v>
      </c>
      <c r="T347" s="220">
        <f t="shared" si="44"/>
        <v>9.2921758063649995E-2</v>
      </c>
      <c r="U347" s="220">
        <f t="shared" si="45"/>
        <v>63174.857142857145</v>
      </c>
      <c r="V347" s="220">
        <f t="shared" si="46"/>
        <v>58525.428571428572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8192</v>
      </c>
      <c r="C348" s="276">
        <v>18230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35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4</v>
      </c>
      <c r="M348" s="276">
        <v>5298</v>
      </c>
      <c r="N348" s="220">
        <v>7789</v>
      </c>
      <c r="O348" s="220">
        <v>72</v>
      </c>
      <c r="P348" s="220">
        <f t="shared" si="41"/>
        <v>53765</v>
      </c>
      <c r="Q348" s="220">
        <f t="shared" si="41"/>
        <v>5226</v>
      </c>
      <c r="R348" s="220">
        <f t="shared" si="43"/>
        <v>8.5280337789295987E-2</v>
      </c>
      <c r="S348" s="220">
        <f t="shared" si="42"/>
        <v>8.4723325390521579E-3</v>
      </c>
      <c r="T348" s="220">
        <f t="shared" si="44"/>
        <v>9.2253920635378503E-2</v>
      </c>
      <c r="U348" s="220">
        <f t="shared" si="45"/>
        <v>64824.857142857145</v>
      </c>
      <c r="V348" s="220">
        <f t="shared" si="46"/>
        <v>59429.142857142855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0517</v>
      </c>
      <c r="C349" s="276">
        <v>12325</v>
      </c>
      <c r="D349" s="276">
        <v>2972</v>
      </c>
      <c r="E349" s="276">
        <v>511</v>
      </c>
      <c r="F349" s="276">
        <v>3210</v>
      </c>
      <c r="G349" s="220">
        <f t="shared" si="50"/>
        <v>382245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754535512447E-2</v>
      </c>
      <c r="S349" s="220">
        <f t="shared" si="42"/>
        <v>8.820090488536424E-3</v>
      </c>
      <c r="T349" s="220">
        <f t="shared" si="44"/>
        <v>9.227370959846215E-2</v>
      </c>
      <c r="U349" s="220">
        <f t="shared" si="45"/>
        <v>65443.857142857145</v>
      </c>
      <c r="V349" s="220">
        <f t="shared" si="46"/>
        <v>59823.571428571428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4122</v>
      </c>
      <c r="C350" s="276">
        <v>33605</v>
      </c>
      <c r="D350" s="276">
        <v>9017</v>
      </c>
      <c r="E350" s="276">
        <v>864</v>
      </c>
      <c r="F350" s="276">
        <v>4956</v>
      </c>
      <c r="G350" s="220">
        <f t="shared" si="50"/>
        <v>387201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7</v>
      </c>
      <c r="M350" s="276">
        <v>10097</v>
      </c>
      <c r="N350" s="220">
        <v>25111</v>
      </c>
      <c r="O350" s="220">
        <v>214</v>
      </c>
      <c r="P350" s="220">
        <f t="shared" si="41"/>
        <v>118446</v>
      </c>
      <c r="Q350" s="220">
        <f t="shared" si="41"/>
        <v>9883</v>
      </c>
      <c r="R350" s="220">
        <f t="shared" si="43"/>
        <v>8.2176786537670674E-2</v>
      </c>
      <c r="S350" s="220">
        <f t="shared" si="42"/>
        <v>8.6976039503956007E-3</v>
      </c>
      <c r="T350" s="220">
        <f t="shared" si="44"/>
        <v>9.1355353634003822E-2</v>
      </c>
      <c r="U350" s="220">
        <f t="shared" si="45"/>
        <v>68780.28571428571</v>
      </c>
      <c r="V350" s="220">
        <f t="shared" si="46"/>
        <v>61142.714285714283</v>
      </c>
      <c r="W350" s="220">
        <f t="shared" si="47"/>
        <v>7637.5714285714284</v>
      </c>
      <c r="X350" s="220">
        <f t="shared" si="48"/>
        <v>5585.7142857142853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3818</v>
      </c>
      <c r="C351" s="276">
        <v>29696</v>
      </c>
      <c r="D351" s="276">
        <v>7702</v>
      </c>
      <c r="E351" s="276">
        <v>730</v>
      </c>
      <c r="F351" s="276">
        <v>4725</v>
      </c>
      <c r="G351" s="220">
        <f t="shared" si="50"/>
        <v>391926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7395915512434E-2</v>
      </c>
      <c r="S351" s="220">
        <f t="shared" si="42"/>
        <v>8.701267253208491E-3</v>
      </c>
      <c r="T351" s="220">
        <f t="shared" si="44"/>
        <v>9.1484110201527455E-2</v>
      </c>
      <c r="U351" s="220">
        <f t="shared" si="45"/>
        <v>70258.857142857145</v>
      </c>
      <c r="V351" s="220">
        <f t="shared" si="46"/>
        <v>61409.571428571428</v>
      </c>
      <c r="W351" s="220">
        <f t="shared" si="47"/>
        <v>8849.2857142857138</v>
      </c>
      <c r="X351" s="220">
        <f t="shared" si="48"/>
        <v>5618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1335</v>
      </c>
      <c r="C352" s="276">
        <v>27517</v>
      </c>
      <c r="D352" s="276">
        <v>7039</v>
      </c>
      <c r="E352" s="276">
        <v>734</v>
      </c>
      <c r="F352" s="276">
        <v>5001</v>
      </c>
      <c r="G352" s="220">
        <f t="shared" si="50"/>
        <v>396927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7108109265121E-2</v>
      </c>
      <c r="S352" s="220">
        <f t="shared" si="42"/>
        <v>8.6804772005837135E-3</v>
      </c>
      <c r="T352" s="220">
        <f t="shared" si="44"/>
        <v>9.1005397432029234E-2</v>
      </c>
      <c r="U352" s="220">
        <f t="shared" si="45"/>
        <v>73415.142857142855</v>
      </c>
      <c r="V352" s="220">
        <f t="shared" si="46"/>
        <v>63919.285714285717</v>
      </c>
      <c r="W352" s="220">
        <f t="shared" si="47"/>
        <v>9495.8571428571431</v>
      </c>
      <c r="X352" s="220">
        <f t="shared" si="48"/>
        <v>5817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7366</v>
      </c>
      <c r="C353" s="276">
        <v>26031</v>
      </c>
      <c r="D353" s="276">
        <v>6439</v>
      </c>
      <c r="E353" s="276">
        <v>656</v>
      </c>
      <c r="F353" s="276">
        <v>4438</v>
      </c>
      <c r="G353" s="220">
        <f t="shared" si="50"/>
        <v>401365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7990406353008E-2</v>
      </c>
      <c r="S353" s="220">
        <f t="shared" si="42"/>
        <v>8.0518161036322068E-3</v>
      </c>
      <c r="T353" s="220">
        <f t="shared" si="44"/>
        <v>8.7513864392603238E-2</v>
      </c>
      <c r="U353" s="220">
        <f t="shared" si="45"/>
        <v>81959</v>
      </c>
      <c r="V353" s="220">
        <f t="shared" si="46"/>
        <v>70710.428571428565</v>
      </c>
      <c r="W353" s="220">
        <f t="shared" si="47"/>
        <v>11248.571428571429</v>
      </c>
      <c r="X353" s="220">
        <f t="shared" si="48"/>
        <v>6188.1428571428569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1015</v>
      </c>
      <c r="C354" s="276">
        <v>23649</v>
      </c>
      <c r="D354" s="276">
        <v>5716</v>
      </c>
      <c r="E354" s="276">
        <v>638</v>
      </c>
      <c r="F354" s="276">
        <v>4501</v>
      </c>
      <c r="G354" s="220">
        <f t="shared" si="50"/>
        <v>405866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599210263487343E-2</v>
      </c>
      <c r="S354" s="220">
        <f t="shared" si="42"/>
        <v>7.7053475111727538E-3</v>
      </c>
      <c r="T354" s="220">
        <f t="shared" si="44"/>
        <v>8.6673309813004404E-2</v>
      </c>
      <c r="U354" s="220">
        <f t="shared" si="45"/>
        <v>92544.428571428565</v>
      </c>
      <c r="V354" s="220">
        <f t="shared" si="46"/>
        <v>79566.428571428565</v>
      </c>
      <c r="W354" s="220">
        <f t="shared" si="47"/>
        <v>12978</v>
      </c>
      <c r="X354" s="220">
        <f t="shared" si="48"/>
        <v>6896.2857142857147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7112</v>
      </c>
      <c r="C355" s="276">
        <v>16097</v>
      </c>
      <c r="D355" s="276">
        <v>3582</v>
      </c>
      <c r="E355" s="276">
        <v>449</v>
      </c>
      <c r="F355" s="276">
        <v>2773</v>
      </c>
      <c r="G355" s="220">
        <f t="shared" si="50"/>
        <v>408639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3803320694933E-2</v>
      </c>
      <c r="S355" s="220">
        <f t="shared" si="42"/>
        <v>7.3969386475797533E-3</v>
      </c>
      <c r="T355" s="220">
        <f t="shared" si="44"/>
        <v>8.6377654547985142E-2</v>
      </c>
      <c r="U355" s="220">
        <f t="shared" si="45"/>
        <v>90540.428571428565</v>
      </c>
      <c r="V355" s="220">
        <f t="shared" si="46"/>
        <v>78006.28571428571</v>
      </c>
      <c r="W355" s="220">
        <f t="shared" si="47"/>
        <v>12534.142857142857</v>
      </c>
      <c r="X355" s="220">
        <f t="shared" si="48"/>
        <v>6738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88397</v>
      </c>
      <c r="C356" s="276">
        <v>11285</v>
      </c>
      <c r="D356" s="276">
        <v>2369</v>
      </c>
      <c r="E356" s="276">
        <v>401</v>
      </c>
      <c r="F356" s="276">
        <v>2324</v>
      </c>
      <c r="G356" s="220">
        <f t="shared" si="50"/>
        <v>410963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0063518855771E-2</v>
      </c>
      <c r="S356" s="220">
        <f t="shared" si="42"/>
        <v>7.2961276142569052E-3</v>
      </c>
      <c r="T356" s="220">
        <f t="shared" si="44"/>
        <v>8.5895908119934028E-2</v>
      </c>
      <c r="U356" s="220">
        <f t="shared" si="45"/>
        <v>90052</v>
      </c>
      <c r="V356" s="220">
        <f t="shared" si="46"/>
        <v>77442.571428571435</v>
      </c>
      <c r="W356" s="220">
        <f t="shared" si="47"/>
        <v>12609.428571428571</v>
      </c>
      <c r="X356" s="220">
        <f t="shared" si="48"/>
        <v>6652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5814</v>
      </c>
      <c r="C357" s="276">
        <v>27417</v>
      </c>
      <c r="D357" s="276">
        <v>6449</v>
      </c>
      <c r="E357" s="276">
        <v>691</v>
      </c>
      <c r="F357" s="276">
        <v>4799</v>
      </c>
      <c r="G357" s="220">
        <f t="shared" si="50"/>
        <v>415762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0894</v>
      </c>
      <c r="C358" s="276">
        <v>25080</v>
      </c>
      <c r="D358" s="276">
        <v>5524</v>
      </c>
      <c r="E358" s="276">
        <v>607</v>
      </c>
      <c r="F358" s="276">
        <v>4168</v>
      </c>
      <c r="G358" s="220">
        <f t="shared" si="50"/>
        <v>419930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6</v>
      </c>
      <c r="M358" s="276">
        <v>6315</v>
      </c>
      <c r="N358" s="220">
        <v>18768</v>
      </c>
      <c r="O358" s="220">
        <v>105</v>
      </c>
      <c r="P358" s="220">
        <f t="shared" si="41"/>
        <v>85628</v>
      </c>
      <c r="Q358" s="220">
        <f t="shared" si="41"/>
        <v>6210</v>
      </c>
      <c r="R358" s="220">
        <f t="shared" si="43"/>
        <v>6.9472864805210588E-2</v>
      </c>
      <c r="S358" s="220">
        <f t="shared" si="42"/>
        <v>5.9440029449340636E-3</v>
      </c>
      <c r="T358" s="220">
        <f t="shared" si="44"/>
        <v>8.0832133066951639E-2</v>
      </c>
      <c r="U358" s="220">
        <f t="shared" si="45"/>
        <v>86987.71428571429</v>
      </c>
      <c r="V358" s="220">
        <f t="shared" si="46"/>
        <v>73793.142857142855</v>
      </c>
      <c r="W358" s="220">
        <f t="shared" si="47"/>
        <v>13194.571428571429</v>
      </c>
      <c r="X358" s="220">
        <f t="shared" si="48"/>
        <v>5964.8571428571431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3979</v>
      </c>
      <c r="C359" s="276">
        <v>23085</v>
      </c>
      <c r="D359" s="276">
        <v>4867</v>
      </c>
      <c r="E359" s="276">
        <v>571</v>
      </c>
      <c r="F359" s="276">
        <v>3893</v>
      </c>
      <c r="G359" s="220">
        <f t="shared" si="50"/>
        <v>423823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3598341744408E-2</v>
      </c>
      <c r="S359" s="220">
        <f t="shared" si="42"/>
        <v>5.5695780053818394E-3</v>
      </c>
      <c r="T359" s="220">
        <f t="shared" si="44"/>
        <v>7.77925885380467E-2</v>
      </c>
      <c r="U359" s="220">
        <f t="shared" si="45"/>
        <v>86252.428571428565</v>
      </c>
      <c r="V359" s="220">
        <f t="shared" si="46"/>
        <v>72555.571428571435</v>
      </c>
      <c r="W359" s="220">
        <f t="shared" si="47"/>
        <v>13696.857142857143</v>
      </c>
      <c r="X359" s="220">
        <f t="shared" si="48"/>
        <v>5644.2857142857147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6669</v>
      </c>
      <c r="C360" s="276">
        <v>22690</v>
      </c>
      <c r="D360" s="276">
        <v>4984</v>
      </c>
      <c r="E360" s="276">
        <v>557</v>
      </c>
      <c r="F360" s="276">
        <v>4272</v>
      </c>
      <c r="G360" s="220">
        <f t="shared" si="50"/>
        <v>428095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9</v>
      </c>
      <c r="M360" s="276">
        <v>5815</v>
      </c>
      <c r="N360" s="220">
        <v>19107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3730473549915E-2</v>
      </c>
      <c r="S360" s="220">
        <f t="shared" si="42"/>
        <v>5.1961907772553051E-3</v>
      </c>
      <c r="T360" s="220">
        <f t="shared" si="44"/>
        <v>7.5406135843901281E-2</v>
      </c>
      <c r="U360" s="220">
        <f t="shared" si="45"/>
        <v>86613.28571428571</v>
      </c>
      <c r="V360" s="220">
        <f t="shared" si="46"/>
        <v>72152.142857142855</v>
      </c>
      <c r="W360" s="220">
        <f t="shared" si="47"/>
        <v>14461.142857142857</v>
      </c>
      <c r="X360" s="220">
        <f t="shared" si="48"/>
        <v>5440.7142857142853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08082</v>
      </c>
      <c r="C361" s="276">
        <v>21413</v>
      </c>
      <c r="D361" s="276">
        <v>4378</v>
      </c>
      <c r="E361" s="276">
        <v>459</v>
      </c>
      <c r="F361" s="276">
        <v>3813</v>
      </c>
      <c r="G361" s="220">
        <f t="shared" si="50"/>
        <v>431908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3981849261335E-2</v>
      </c>
      <c r="S361" s="220">
        <f t="shared" si="42"/>
        <v>4.8298995527531344E-3</v>
      </c>
      <c r="T361" s="220">
        <f t="shared" si="44"/>
        <v>7.4242555497579438E-2</v>
      </c>
      <c r="U361" s="220">
        <f t="shared" si="45"/>
        <v>86497.857142857145</v>
      </c>
      <c r="V361" s="220">
        <f t="shared" si="46"/>
        <v>70910.428571428565</v>
      </c>
      <c r="W361" s="220">
        <f t="shared" si="47"/>
        <v>15587.428571428571</v>
      </c>
      <c r="X361" s="220">
        <f t="shared" si="48"/>
        <v>5264.5714285714284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2250</v>
      </c>
      <c r="C362" s="276">
        <v>14168</v>
      </c>
      <c r="D362" s="276">
        <v>2652</v>
      </c>
      <c r="E362" s="276">
        <v>342</v>
      </c>
      <c r="F362" s="276">
        <v>2296</v>
      </c>
      <c r="G362" s="220">
        <f t="shared" si="50"/>
        <v>434204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1052356665435E-2</v>
      </c>
      <c r="S362" s="220">
        <f t="shared" si="42"/>
        <v>4.8965547664211037E-3</v>
      </c>
      <c r="T362" s="220">
        <f t="shared" si="44"/>
        <v>7.345823399296024E-2</v>
      </c>
      <c r="U362" s="220">
        <f t="shared" si="45"/>
        <v>85878</v>
      </c>
      <c r="V362" s="220">
        <f t="shared" si="46"/>
        <v>69685.857142857145</v>
      </c>
      <c r="W362" s="220">
        <f t="shared" si="47"/>
        <v>16192.142857142857</v>
      </c>
      <c r="X362" s="220">
        <f t="shared" si="48"/>
        <v>511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3129</v>
      </c>
      <c r="C363" s="276">
        <v>10879</v>
      </c>
      <c r="D363" s="276">
        <v>1976</v>
      </c>
      <c r="E363" s="276">
        <v>362</v>
      </c>
      <c r="F363" s="276">
        <v>2348</v>
      </c>
      <c r="G363" s="220">
        <f t="shared" si="50"/>
        <v>436552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3270271342957E-2</v>
      </c>
      <c r="S363" s="220">
        <f t="shared" si="42"/>
        <v>4.8550270288590259E-3</v>
      </c>
      <c r="T363" s="220">
        <f t="shared" si="44"/>
        <v>7.2917394395426924E-2</v>
      </c>
      <c r="U363" s="220">
        <f t="shared" si="45"/>
        <v>86385.142857142855</v>
      </c>
      <c r="V363" s="220">
        <f t="shared" si="46"/>
        <v>69524.857142857145</v>
      </c>
      <c r="W363" s="220">
        <f t="shared" si="47"/>
        <v>16860.285714285714</v>
      </c>
      <c r="X363" s="220">
        <f t="shared" si="48"/>
        <v>5069.5714285714284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2868</v>
      </c>
      <c r="C364" s="276">
        <v>19739</v>
      </c>
      <c r="D364" s="276">
        <v>4299</v>
      </c>
      <c r="E364" s="276">
        <v>566</v>
      </c>
      <c r="F364" s="276">
        <v>3757</v>
      </c>
      <c r="G364" s="220">
        <f t="shared" si="50"/>
        <v>440309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3190069581226E-2</v>
      </c>
      <c r="S364" s="220">
        <f t="shared" si="42"/>
        <v>4.8633384465207085E-3</v>
      </c>
      <c r="T364" s="220">
        <f t="shared" si="44"/>
        <v>7.3155453408531967E-2</v>
      </c>
      <c r="U364" s="220">
        <f t="shared" si="45"/>
        <v>81159</v>
      </c>
      <c r="V364" s="220">
        <f t="shared" si="46"/>
        <v>64768.142857142855</v>
      </c>
      <c r="W364" s="220">
        <f t="shared" si="47"/>
        <v>16390.857142857141</v>
      </c>
      <c r="X364" s="220">
        <f t="shared" si="48"/>
        <v>4738.1428571428569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79167</v>
      </c>
      <c r="C365" s="276">
        <v>26299</v>
      </c>
      <c r="D365" s="276">
        <v>5364</v>
      </c>
      <c r="E365" s="276">
        <v>545</v>
      </c>
      <c r="F365" s="276">
        <v>3967</v>
      </c>
      <c r="G365" s="220">
        <f t="shared" si="50"/>
        <v>444276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7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712545205926E-2</v>
      </c>
      <c r="S365" s="220">
        <f t="shared" si="42"/>
        <v>4.7163892681846703E-3</v>
      </c>
      <c r="T365" s="220">
        <f t="shared" si="44"/>
        <v>7.0917614618610861E-2</v>
      </c>
      <c r="U365" s="220">
        <f t="shared" si="45"/>
        <v>85876.857142857145</v>
      </c>
      <c r="V365" s="220">
        <f t="shared" si="46"/>
        <v>66521.857142857145</v>
      </c>
      <c r="W365" s="220">
        <f t="shared" si="47"/>
        <v>19355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0242</v>
      </c>
      <c r="C366" s="276">
        <v>21075</v>
      </c>
      <c r="D366" s="276">
        <v>4417</v>
      </c>
      <c r="E366" s="276">
        <v>508</v>
      </c>
      <c r="F366" s="276">
        <v>4055</v>
      </c>
      <c r="G366" s="220">
        <f t="shared" si="50"/>
        <v>448331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190313263571E-2</v>
      </c>
      <c r="S366" s="220">
        <f t="shared" si="42"/>
        <v>4.5835731316287102E-3</v>
      </c>
      <c r="T366" s="220">
        <f t="shared" si="44"/>
        <v>6.9960341842149359E-2</v>
      </c>
      <c r="U366" s="220">
        <f t="shared" si="45"/>
        <v>87347.71428571429</v>
      </c>
      <c r="V366" s="220">
        <f t="shared" si="46"/>
        <v>66496.857142857145</v>
      </c>
      <c r="W366" s="220">
        <f t="shared" si="47"/>
        <v>20850.857142857141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1557</v>
      </c>
      <c r="C367" s="276">
        <v>21315</v>
      </c>
      <c r="D367" s="276">
        <v>4328</v>
      </c>
      <c r="E367" s="276">
        <v>532</v>
      </c>
      <c r="F367" s="276">
        <v>4605</v>
      </c>
      <c r="G367" s="220">
        <f t="shared" si="50"/>
        <v>452936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02102950863E-2</v>
      </c>
      <c r="S367" s="220">
        <f t="shared" si="42"/>
        <v>4.727673483700485E-3</v>
      </c>
      <c r="T367" s="220">
        <f t="shared" si="44"/>
        <v>6.886017877933133E-2</v>
      </c>
      <c r="U367" s="220">
        <f t="shared" si="45"/>
        <v>88705.28571428571</v>
      </c>
      <c r="V367" s="220">
        <f t="shared" si="46"/>
        <v>65891.28571428571</v>
      </c>
      <c r="W367" s="220">
        <f t="shared" si="47"/>
        <v>22814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0843</v>
      </c>
      <c r="C368" s="276">
        <v>19286</v>
      </c>
      <c r="D368" s="276">
        <v>3930</v>
      </c>
      <c r="E368" s="276">
        <v>481</v>
      </c>
      <c r="F368" s="276">
        <v>4156</v>
      </c>
      <c r="G368" s="220">
        <f t="shared" si="50"/>
        <v>457092</v>
      </c>
      <c r="H368" s="276">
        <v>9136</v>
      </c>
      <c r="I368" s="276">
        <v>496</v>
      </c>
      <c r="J368" s="220">
        <v>17986</v>
      </c>
      <c r="K368" s="220">
        <v>78950</v>
      </c>
      <c r="L368" s="276">
        <v>96950</v>
      </c>
      <c r="M368" s="276">
        <v>4721</v>
      </c>
      <c r="N368" s="220">
        <v>31312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534317204591E-2</v>
      </c>
      <c r="S368" s="220">
        <f t="shared" si="42"/>
        <v>4.7368575710381713E-3</v>
      </c>
      <c r="T368" s="220">
        <f t="shared" si="44"/>
        <v>6.7790951168256425E-2</v>
      </c>
      <c r="U368" s="220">
        <f t="shared" si="45"/>
        <v>89771.71428571429</v>
      </c>
      <c r="V368" s="220">
        <f t="shared" si="46"/>
        <v>65463.857142857145</v>
      </c>
      <c r="W368" s="220">
        <f t="shared" si="47"/>
        <v>24307.857142857141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3767</v>
      </c>
      <c r="C369" s="276">
        <v>12924</v>
      </c>
      <c r="D369" s="276">
        <v>2429</v>
      </c>
      <c r="E369" s="276">
        <v>324</v>
      </c>
      <c r="F369" s="276">
        <v>2459</v>
      </c>
      <c r="G369" s="220">
        <f t="shared" si="50"/>
        <v>459551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3</v>
      </c>
      <c r="M369" s="276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571437544755E-2</v>
      </c>
      <c r="S369" s="220">
        <f t="shared" si="42"/>
        <v>4.5370144287279895E-3</v>
      </c>
      <c r="T369" s="220">
        <f t="shared" si="44"/>
        <v>6.6982706788133742E-2</v>
      </c>
      <c r="U369" s="220">
        <f t="shared" si="45"/>
        <v>90972.571428571435</v>
      </c>
      <c r="V369" s="220">
        <f t="shared" si="46"/>
        <v>65814.428571428565</v>
      </c>
      <c r="W369" s="220">
        <f t="shared" si="47"/>
        <v>25158.142857142859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4108</v>
      </c>
      <c r="C370" s="276">
        <v>10341</v>
      </c>
      <c r="D370" s="276">
        <v>1586</v>
      </c>
      <c r="E370" s="276">
        <v>297</v>
      </c>
      <c r="F370" s="276">
        <v>2366</v>
      </c>
      <c r="G370" s="220">
        <f t="shared" si="50"/>
        <v>461917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917802882741E-2</v>
      </c>
      <c r="S370" s="220">
        <f t="shared" si="42"/>
        <v>4.5166727897478012E-3</v>
      </c>
      <c r="T370" s="220">
        <f t="shared" si="44"/>
        <v>6.6373522417213754E-2</v>
      </c>
      <c r="U370" s="220">
        <f t="shared" si="45"/>
        <v>91678.571428571435</v>
      </c>
      <c r="V370" s="220">
        <f t="shared" si="46"/>
        <v>65236.857142857145</v>
      </c>
      <c r="W370" s="220">
        <f t="shared" si="47"/>
        <v>26441.714285714286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7071</v>
      </c>
      <c r="C371" s="276">
        <v>22963</v>
      </c>
      <c r="D371" s="276">
        <v>4332</v>
      </c>
      <c r="E371" s="276">
        <v>495</v>
      </c>
      <c r="F371" s="276">
        <v>4546</v>
      </c>
      <c r="G371" s="220">
        <f t="shared" si="50"/>
        <v>466463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6</v>
      </c>
      <c r="M371" s="276">
        <v>5013</v>
      </c>
      <c r="N371" s="220">
        <v>44134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064354219192E-2</v>
      </c>
      <c r="S371" s="220">
        <f t="shared" si="42"/>
        <v>4.3357630362908682E-3</v>
      </c>
      <c r="T371" s="220">
        <f t="shared" si="44"/>
        <v>6.402348615147381E-2</v>
      </c>
      <c r="U371" s="220">
        <f t="shared" si="45"/>
        <v>96998.857142857145</v>
      </c>
      <c r="V371" s="220">
        <f t="shared" si="46"/>
        <v>67444</v>
      </c>
      <c r="W371" s="220">
        <f t="shared" si="47"/>
        <v>29554.857142857141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08707</v>
      </c>
      <c r="C372" s="276">
        <v>21636</v>
      </c>
      <c r="D372" s="276">
        <v>3753</v>
      </c>
      <c r="E372" s="276">
        <v>360</v>
      </c>
      <c r="F372" s="276">
        <v>3507</v>
      </c>
      <c r="G372" s="220">
        <f t="shared" si="50"/>
        <v>469970</v>
      </c>
      <c r="H372" s="276">
        <v>7429</v>
      </c>
      <c r="I372" s="276">
        <v>369</v>
      </c>
      <c r="J372" s="220">
        <v>20417</v>
      </c>
      <c r="K372" s="220">
        <v>107158</v>
      </c>
      <c r="L372" s="276">
        <v>127653</v>
      </c>
      <c r="M372" s="276">
        <v>4370</v>
      </c>
      <c r="N372" s="220">
        <v>45157</v>
      </c>
      <c r="O372" s="220">
        <v>169</v>
      </c>
      <c r="P372" s="220">
        <f t="shared" si="41"/>
        <v>82496</v>
      </c>
      <c r="Q372" s="220">
        <f t="shared" si="41"/>
        <v>4201</v>
      </c>
      <c r="R372" s="220">
        <f t="shared" si="43"/>
        <v>4.3693890237050677E-2</v>
      </c>
      <c r="S372" s="220">
        <f t="shared" si="42"/>
        <v>4.1407088140633531E-3</v>
      </c>
      <c r="T372" s="220">
        <f t="shared" si="44"/>
        <v>6.2099846726516313E-2</v>
      </c>
      <c r="U372" s="220">
        <f t="shared" si="45"/>
        <v>95603.428571428565</v>
      </c>
      <c r="V372" s="220">
        <f t="shared" si="46"/>
        <v>65242.857142857145</v>
      </c>
      <c r="W372" s="220">
        <f t="shared" si="47"/>
        <v>30360.571428571428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3">
      <c r="A373" s="222">
        <v>44223</v>
      </c>
      <c r="B373" s="220">
        <f t="shared" si="39"/>
        <v>4427251</v>
      </c>
      <c r="C373" s="276">
        <v>18544</v>
      </c>
      <c r="D373" s="276">
        <v>3075</v>
      </c>
      <c r="E373" s="276">
        <v>382</v>
      </c>
      <c r="F373" s="276">
        <v>3556</v>
      </c>
      <c r="G373" s="220">
        <f t="shared" si="50"/>
        <v>473526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9</v>
      </c>
      <c r="M373" s="276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724028451662E-2</v>
      </c>
      <c r="S373" s="220">
        <f t="shared" si="42"/>
        <v>4.1129141007776333E-3</v>
      </c>
      <c r="T373" s="220">
        <f t="shared" si="44"/>
        <v>5.9762007527557434E-2</v>
      </c>
      <c r="U373" s="220">
        <f t="shared" si="45"/>
        <v>95661</v>
      </c>
      <c r="V373" s="220">
        <f t="shared" si="46"/>
        <v>63879.571428571428</v>
      </c>
      <c r="W373" s="220">
        <f t="shared" si="47"/>
        <v>31781.428571428572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3">
      <c r="A374" s="222">
        <v>44224</v>
      </c>
      <c r="B374" s="220">
        <f t="shared" si="39"/>
        <v>4444947</v>
      </c>
      <c r="C374" s="276">
        <v>17696</v>
      </c>
      <c r="D374" s="276">
        <v>3093</v>
      </c>
      <c r="E374" s="276">
        <v>369</v>
      </c>
      <c r="F374" s="276">
        <v>3528</v>
      </c>
      <c r="G374" s="220">
        <f t="shared" si="50"/>
        <v>477054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1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1106100701323E-2</v>
      </c>
      <c r="S374" s="220">
        <f t="shared" si="42"/>
        <v>3.9374149190977547E-3</v>
      </c>
      <c r="T374" s="220">
        <f t="shared" si="44"/>
        <v>5.7277951223926517E-2</v>
      </c>
      <c r="U374" s="220">
        <f t="shared" si="45"/>
        <v>96307.428571428565</v>
      </c>
      <c r="V374" s="220">
        <f t="shared" si="46"/>
        <v>63145.714285714283</v>
      </c>
      <c r="W374" s="220">
        <f t="shared" si="47"/>
        <v>33161.714285714283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3">
      <c r="A375" s="222">
        <v>44225</v>
      </c>
      <c r="B375" s="220">
        <f t="shared" si="39"/>
        <v>4460756</v>
      </c>
      <c r="C375" s="276">
        <v>15809</v>
      </c>
      <c r="D375" s="276">
        <v>2640</v>
      </c>
      <c r="E375" s="276">
        <v>319</v>
      </c>
      <c r="F375" s="276">
        <v>3270</v>
      </c>
      <c r="G375" s="220">
        <f t="shared" si="50"/>
        <v>480324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0979101101637E-2</v>
      </c>
      <c r="S375" s="220">
        <f t="shared" si="42"/>
        <v>3.6976289728854312E-3</v>
      </c>
      <c r="T375" s="220">
        <f t="shared" si="44"/>
        <v>5.467702905019943E-2</v>
      </c>
      <c r="U375" s="220">
        <f t="shared" si="45"/>
        <v>96505.428571428565</v>
      </c>
      <c r="V375" s="220">
        <f t="shared" si="46"/>
        <v>61927.285714285717</v>
      </c>
      <c r="W375" s="220">
        <f t="shared" si="47"/>
        <v>34578.142857142855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3">
      <c r="A376" s="222">
        <v>44226</v>
      </c>
      <c r="B376" s="220">
        <f t="shared" si="39"/>
        <v>4470596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82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448665994753E-2</v>
      </c>
      <c r="S376" s="220">
        <f t="shared" si="42"/>
        <v>3.7412710497662727E-3</v>
      </c>
      <c r="T376" s="220">
        <f t="shared" si="44"/>
        <v>5.3654732397817338E-2</v>
      </c>
      <c r="U376" s="220">
        <f t="shared" si="45"/>
        <v>95534</v>
      </c>
      <c r="V376" s="220">
        <f t="shared" si="46"/>
        <v>60633.714285714283</v>
      </c>
      <c r="W376" s="220">
        <f t="shared" si="47"/>
        <v>34900.285714285717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3">
      <c r="A377" s="222">
        <v>44227</v>
      </c>
      <c r="B377" s="220">
        <f t="shared" si="39"/>
        <v>4478803</v>
      </c>
      <c r="C377" s="276">
        <v>8207</v>
      </c>
      <c r="D377" s="276">
        <v>1337</v>
      </c>
      <c r="E377" s="276">
        <v>252</v>
      </c>
      <c r="F377" s="276">
        <v>2198</v>
      </c>
      <c r="G377" s="220">
        <f t="shared" si="50"/>
        <v>484980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462897695939E-2</v>
      </c>
      <c r="S377" s="220">
        <f t="shared" si="42"/>
        <v>3.6134175236427176E-3</v>
      </c>
      <c r="T377" s="220">
        <f t="shared" si="44"/>
        <v>5.3097449743130243E-2</v>
      </c>
      <c r="U377" s="220">
        <f t="shared" si="45"/>
        <v>95334.857142857145</v>
      </c>
      <c r="V377" s="220">
        <f t="shared" si="46"/>
        <v>60425.285714285717</v>
      </c>
      <c r="W377" s="220">
        <f t="shared" si="47"/>
        <v>34909.571428571428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3">
      <c r="A378" s="222">
        <v>44228</v>
      </c>
      <c r="B378" s="220">
        <f t="shared" si="39"/>
        <v>4493179</v>
      </c>
      <c r="C378" s="276">
        <v>14376</v>
      </c>
      <c r="D378" s="276">
        <v>2698</v>
      </c>
      <c r="E378" s="276">
        <v>313</v>
      </c>
      <c r="F378" s="276">
        <v>2941</v>
      </c>
      <c r="G378" s="220">
        <f t="shared" si="50"/>
        <v>487921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8</v>
      </c>
      <c r="M378" s="276">
        <v>3092</v>
      </c>
      <c r="N378" s="220">
        <v>39334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058673232083E-2</v>
      </c>
      <c r="S378" s="220">
        <f t="shared" si="42"/>
        <v>3.6315519249312299E-3</v>
      </c>
      <c r="T378" s="220">
        <f t="shared" si="44"/>
        <v>5.0689516536804223E-2</v>
      </c>
      <c r="U378" s="220">
        <f t="shared" si="45"/>
        <v>92142.28571428571</v>
      </c>
      <c r="V378" s="220">
        <f t="shared" si="46"/>
        <v>57918.428571428572</v>
      </c>
      <c r="W378" s="220">
        <f t="shared" si="47"/>
        <v>34223.857142857145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3">
      <c r="A379" s="222">
        <v>44229</v>
      </c>
      <c r="B379" s="220">
        <f t="shared" si="39"/>
        <v>4505208</v>
      </c>
      <c r="C379" s="276">
        <v>12029</v>
      </c>
      <c r="D379" s="276">
        <v>2357</v>
      </c>
      <c r="E379" s="276">
        <v>363</v>
      </c>
      <c r="F379" s="276">
        <v>2794</v>
      </c>
      <c r="G379" s="220">
        <f t="shared" si="50"/>
        <v>490715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3</v>
      </c>
      <c r="M379" s="276">
        <v>2630</v>
      </c>
      <c r="N379" s="220">
        <v>37393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76271460805E-2</v>
      </c>
      <c r="S379" s="220">
        <f t="shared" si="42"/>
        <v>3.9861434062544486E-3</v>
      </c>
      <c r="T379" s="220">
        <f t="shared" si="44"/>
        <v>5.0205699633032924E-2</v>
      </c>
      <c r="U379" s="220">
        <f t="shared" si="45"/>
        <v>86486.571428571435</v>
      </c>
      <c r="V379" s="220">
        <f t="shared" si="46"/>
        <v>53371.857142857145</v>
      </c>
      <c r="W379" s="220">
        <f t="shared" si="47"/>
        <v>33114.714285714283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">
      <c r="A380" s="222">
        <v>44230</v>
      </c>
      <c r="B380" s="220">
        <f t="shared" si="39"/>
        <v>4522803</v>
      </c>
      <c r="C380" s="276">
        <v>17595</v>
      </c>
      <c r="D380" s="276">
        <v>3249</v>
      </c>
      <c r="E380" s="276">
        <v>392</v>
      </c>
      <c r="F380" s="276">
        <v>4080</v>
      </c>
      <c r="G380" s="220">
        <f t="shared" si="50"/>
        <v>494795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7</v>
      </c>
      <c r="M380" s="276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889247572506E-2</v>
      </c>
      <c r="S380" s="220">
        <f t="shared" si="42"/>
        <v>4.2256668630518256E-3</v>
      </c>
      <c r="T380" s="220">
        <f t="shared" si="44"/>
        <v>4.9287287755107399E-2</v>
      </c>
      <c r="U380" s="220">
        <f t="shared" si="45"/>
        <v>89569.142857142855</v>
      </c>
      <c r="V380" s="220">
        <f t="shared" si="46"/>
        <v>54409.857142857145</v>
      </c>
      <c r="W380" s="220">
        <f t="shared" si="47"/>
        <v>35159.285714285717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">
      <c r="A381" s="222">
        <v>44231</v>
      </c>
      <c r="B381" s="220">
        <f t="shared" si="39"/>
        <v>4538061</v>
      </c>
      <c r="C381" s="276">
        <v>15258</v>
      </c>
      <c r="D381" s="276">
        <v>2899</v>
      </c>
      <c r="E381" s="276">
        <v>339</v>
      </c>
      <c r="F381" s="276">
        <v>3524</v>
      </c>
      <c r="G381" s="220">
        <f t="shared" si="50"/>
        <v>498319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360680357532E-2</v>
      </c>
      <c r="S381" s="220">
        <f t="shared" si="42"/>
        <v>4.3922266170493291E-3</v>
      </c>
      <c r="T381" s="220">
        <f t="shared" si="44"/>
        <v>4.8702124278222174E-2</v>
      </c>
      <c r="U381" s="220">
        <f t="shared" si="45"/>
        <v>90557.428571428565</v>
      </c>
      <c r="V381" s="220">
        <f t="shared" si="46"/>
        <v>53934.285714285717</v>
      </c>
      <c r="W381" s="220">
        <f t="shared" si="47"/>
        <v>36623.14285714285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">
      <c r="A382" s="222">
        <v>44232</v>
      </c>
      <c r="B382" s="220">
        <f t="shared" si="39"/>
        <v>4551968</v>
      </c>
      <c r="C382" s="276">
        <v>13907</v>
      </c>
      <c r="D382" s="276">
        <v>2487</v>
      </c>
      <c r="E382" s="276">
        <v>287</v>
      </c>
      <c r="F382" s="276">
        <v>3845</v>
      </c>
      <c r="G382" s="220">
        <f t="shared" si="50"/>
        <v>502164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7</v>
      </c>
      <c r="M382" s="276">
        <v>2950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7</v>
      </c>
      <c r="R382" s="220">
        <f t="shared" si="43"/>
        <v>3.0586586226328427E-2</v>
      </c>
      <c r="S382" s="220">
        <f t="shared" si="42"/>
        <v>4.5805160298552881E-3</v>
      </c>
      <c r="T382" s="220">
        <f t="shared" si="44"/>
        <v>4.8256939105538028E-2</v>
      </c>
      <c r="U382" s="220">
        <f t="shared" si="45"/>
        <v>90501.857142857145</v>
      </c>
      <c r="V382" s="220">
        <f t="shared" si="46"/>
        <v>53887.142857142855</v>
      </c>
      <c r="W382" s="220">
        <f t="shared" si="47"/>
        <v>36614.714285714283</v>
      </c>
      <c r="X382" s="220">
        <f t="shared" si="48"/>
        <v>2600.4285714285716</v>
      </c>
      <c r="Y382" s="220">
        <f t="shared" si="49"/>
        <v>167.71428571428572</v>
      </c>
    </row>
    <row r="383" spans="1:25" s="220" customFormat="1" x14ac:dyDescent="0.3">
      <c r="A383" s="222">
        <v>44233</v>
      </c>
      <c r="B383" s="220">
        <f t="shared" si="39"/>
        <v>4560913</v>
      </c>
      <c r="C383" s="276">
        <v>8945</v>
      </c>
      <c r="D383" s="276">
        <v>1481</v>
      </c>
      <c r="E383" s="276">
        <v>241</v>
      </c>
      <c r="F383" s="276">
        <v>2325</v>
      </c>
      <c r="G383" s="220">
        <f t="shared" si="50"/>
        <v>504489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8</v>
      </c>
      <c r="M383" s="276">
        <v>1766</v>
      </c>
      <c r="N383" s="220">
        <v>13028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8035809939176E-2</v>
      </c>
      <c r="S383" s="220">
        <f t="shared" si="42"/>
        <v>4.5953950889936522E-3</v>
      </c>
      <c r="T383" s="220">
        <f t="shared" si="44"/>
        <v>4.74116196616058E-2</v>
      </c>
      <c r="U383" s="220">
        <f t="shared" si="45"/>
        <v>90142.571428571435</v>
      </c>
      <c r="V383" s="220">
        <f t="shared" si="46"/>
        <v>54112.714285714283</v>
      </c>
      <c r="W383" s="220">
        <f t="shared" si="47"/>
        <v>36029.857142857145</v>
      </c>
      <c r="X383" s="220">
        <f t="shared" si="48"/>
        <v>2565.5714285714284</v>
      </c>
      <c r="Y383" s="220">
        <f t="shared" si="49"/>
        <v>165.57142857142858</v>
      </c>
    </row>
    <row r="384" spans="1:25" s="220" customFormat="1" x14ac:dyDescent="0.3">
      <c r="A384" s="222">
        <v>44234</v>
      </c>
      <c r="B384" s="220">
        <f t="shared" si="39"/>
        <v>4566080</v>
      </c>
      <c r="C384" s="276">
        <v>5167</v>
      </c>
      <c r="D384" s="276">
        <v>819</v>
      </c>
      <c r="E384" s="276">
        <v>197</v>
      </c>
      <c r="F384" s="276">
        <v>1724</v>
      </c>
      <c r="G384" s="220">
        <f t="shared" si="50"/>
        <v>506213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602</v>
      </c>
      <c r="M384" s="276">
        <v>976</v>
      </c>
      <c r="N384" s="220">
        <v>12907</v>
      </c>
      <c r="O384" s="220">
        <v>35</v>
      </c>
      <c r="P384" s="220">
        <f t="shared" si="41"/>
        <v>18695</v>
      </c>
      <c r="Q384" s="220">
        <f t="shared" si="41"/>
        <v>941</v>
      </c>
      <c r="R384" s="220">
        <f t="shared" si="43"/>
        <v>2.9985119047619049E-2</v>
      </c>
      <c r="S384" s="220">
        <f t="shared" si="42"/>
        <v>4.6110584364541041E-3</v>
      </c>
      <c r="T384" s="220">
        <f t="shared" si="44"/>
        <v>4.6844460238745216E-2</v>
      </c>
      <c r="U384" s="220">
        <f t="shared" si="45"/>
        <v>88320</v>
      </c>
      <c r="V384" s="220">
        <f t="shared" si="46"/>
        <v>53063.142857142855</v>
      </c>
      <c r="W384" s="220">
        <f t="shared" si="47"/>
        <v>35256.857142857145</v>
      </c>
      <c r="X384" s="220">
        <f t="shared" si="48"/>
        <v>2485.7142857142858</v>
      </c>
      <c r="Y384" s="220">
        <f t="shared" si="49"/>
        <v>162.57142857142858</v>
      </c>
    </row>
    <row r="385" spans="1:25" s="220" customFormat="1" x14ac:dyDescent="0.3">
      <c r="A385" s="222">
        <v>44235</v>
      </c>
      <c r="B385" s="220">
        <f t="shared" si="39"/>
        <v>4582257</v>
      </c>
      <c r="C385" s="276">
        <v>16177</v>
      </c>
      <c r="D385" s="276">
        <v>2631</v>
      </c>
      <c r="E385" s="276">
        <v>282</v>
      </c>
      <c r="F385" s="276">
        <v>3720</v>
      </c>
      <c r="G385" s="220">
        <f t="shared" si="50"/>
        <v>509933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448809116493E-2</v>
      </c>
      <c r="S385" s="220">
        <f t="shared" si="42"/>
        <v>4.7233620417549711E-3</v>
      </c>
      <c r="T385" s="220">
        <f t="shared" si="44"/>
        <v>4.5074492712726205E-2</v>
      </c>
      <c r="U385" s="220">
        <f t="shared" si="45"/>
        <v>92692.28571428571</v>
      </c>
      <c r="V385" s="220">
        <f t="shared" si="46"/>
        <v>54674.571428571428</v>
      </c>
      <c r="W385" s="220">
        <f t="shared" si="47"/>
        <v>38017.714285714283</v>
      </c>
      <c r="X385" s="220">
        <f t="shared" si="48"/>
        <v>2464.4285714285716</v>
      </c>
      <c r="Y385" s="220">
        <f t="shared" si="49"/>
        <v>179.57142857142858</v>
      </c>
    </row>
    <row r="386" spans="1:25" s="220" customFormat="1" x14ac:dyDescent="0.3">
      <c r="A386" s="222">
        <v>44236</v>
      </c>
      <c r="B386" s="220">
        <f t="shared" si="39"/>
        <v>4595270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14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8</v>
      </c>
      <c r="M386" s="276">
        <v>2269</v>
      </c>
      <c r="N386" s="220">
        <v>43850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2168984409819E-2</v>
      </c>
      <c r="S386" s="220">
        <f t="shared" si="42"/>
        <v>4.3216511789156255E-3</v>
      </c>
      <c r="T386" s="220">
        <f t="shared" si="44"/>
        <v>4.3090401218892842E-2</v>
      </c>
      <c r="U386" s="220">
        <f t="shared" si="45"/>
        <v>95197.28571428571</v>
      </c>
      <c r="V386" s="220">
        <f t="shared" si="46"/>
        <v>56257.142857142855</v>
      </c>
      <c r="W386" s="220">
        <f t="shared" si="47"/>
        <v>38940.142857142855</v>
      </c>
      <c r="X386" s="220">
        <f t="shared" si="48"/>
        <v>2424.1428571428573</v>
      </c>
      <c r="Y386" s="220">
        <f t="shared" si="49"/>
        <v>168.28571428571428</v>
      </c>
    </row>
    <row r="387" spans="1:25" s="220" customFormat="1" x14ac:dyDescent="0.3">
      <c r="A387" s="222">
        <v>44237</v>
      </c>
      <c r="B387" s="220">
        <f t="shared" si="39"/>
        <v>4610237</v>
      </c>
      <c r="C387" s="276">
        <v>14967</v>
      </c>
      <c r="D387" s="276">
        <v>2246</v>
      </c>
      <c r="E387" s="276">
        <v>272</v>
      </c>
      <c r="F387" s="276">
        <v>3943</v>
      </c>
      <c r="G387" s="220">
        <f t="shared" si="50"/>
        <v>516957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90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5996172662267322E-2</v>
      </c>
      <c r="S387" s="220">
        <f t="shared" si="42"/>
        <v>4.0178420699202057E-3</v>
      </c>
      <c r="T387" s="220">
        <f t="shared" si="44"/>
        <v>4.1169401624399138E-2</v>
      </c>
      <c r="U387" s="220">
        <f t="shared" si="45"/>
        <v>93239</v>
      </c>
      <c r="V387" s="220">
        <f t="shared" si="46"/>
        <v>55158.857142857145</v>
      </c>
      <c r="W387" s="220">
        <f t="shared" si="47"/>
        <v>38080.142857142855</v>
      </c>
      <c r="X387" s="220">
        <f t="shared" si="48"/>
        <v>2270.8571428571427</v>
      </c>
      <c r="Y387" s="220">
        <f t="shared" si="49"/>
        <v>153</v>
      </c>
    </row>
    <row r="388" spans="1:25" s="220" customFormat="1" x14ac:dyDescent="0.3">
      <c r="A388" s="222">
        <v>44238</v>
      </c>
      <c r="B388" s="220">
        <f t="shared" ref="B388:B451" si="51">C388+B387</f>
        <v>4624359</v>
      </c>
      <c r="C388" s="276">
        <v>14122</v>
      </c>
      <c r="D388" s="276">
        <v>2084</v>
      </c>
      <c r="E388" s="276">
        <v>229</v>
      </c>
      <c r="F388" s="276">
        <v>3469</v>
      </c>
      <c r="G388" s="220">
        <f t="shared" si="50"/>
        <v>520426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3180462404496E-2</v>
      </c>
      <c r="S388" s="220">
        <f t="shared" si="42"/>
        <v>3.710672493796805E-3</v>
      </c>
      <c r="T388" s="220">
        <f t="shared" si="44"/>
        <v>3.9061626579793722E-2</v>
      </c>
      <c r="U388" s="220">
        <f t="shared" si="45"/>
        <v>93060.142857142855</v>
      </c>
      <c r="V388" s="220">
        <f t="shared" si="46"/>
        <v>54946.142857142855</v>
      </c>
      <c r="W388" s="220">
        <f t="shared" si="47"/>
        <v>38114</v>
      </c>
      <c r="X388" s="220">
        <f t="shared" si="48"/>
        <v>2146.2857142857142</v>
      </c>
      <c r="Y388" s="220">
        <f t="shared" si="49"/>
        <v>141.42857142857142</v>
      </c>
    </row>
    <row r="389" spans="1:25" s="220" customFormat="1" x14ac:dyDescent="0.3">
      <c r="A389" s="222">
        <v>44239</v>
      </c>
      <c r="B389" s="220">
        <f t="shared" si="51"/>
        <v>4635616</v>
      </c>
      <c r="C389" s="276">
        <v>11257</v>
      </c>
      <c r="D389" s="276">
        <v>1683</v>
      </c>
      <c r="E389" s="276">
        <v>220</v>
      </c>
      <c r="F389" s="276">
        <v>3270</v>
      </c>
      <c r="G389" s="220">
        <f t="shared" si="50"/>
        <v>523696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516342990389E-2</v>
      </c>
      <c r="S389" s="220">
        <f t="shared" si="42"/>
        <v>3.5392788719298442E-3</v>
      </c>
      <c r="T389" s="220">
        <f t="shared" si="44"/>
        <v>3.7457866839385089E-2</v>
      </c>
      <c r="U389" s="220">
        <f t="shared" si="45"/>
        <v>92140.857142857145</v>
      </c>
      <c r="V389" s="220">
        <f t="shared" si="46"/>
        <v>54037.857142857145</v>
      </c>
      <c r="W389" s="220">
        <f t="shared" si="47"/>
        <v>38103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3788</v>
      </c>
      <c r="C390" s="276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77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726541304146E-2</v>
      </c>
      <c r="S390" s="220">
        <f t="shared" si="42"/>
        <v>3.508877384646595E-3</v>
      </c>
      <c r="T390" s="220">
        <f t="shared" si="44"/>
        <v>3.6669883089258393E-2</v>
      </c>
      <c r="U390" s="220">
        <f t="shared" si="45"/>
        <v>91620</v>
      </c>
      <c r="V390" s="220">
        <f t="shared" si="46"/>
        <v>53594</v>
      </c>
      <c r="W390" s="220">
        <f t="shared" si="47"/>
        <v>38026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49720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86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02696618102E-2</v>
      </c>
      <c r="S391" s="220">
        <f t="shared" si="42"/>
        <v>3.4482758620689655E-3</v>
      </c>
      <c r="T391" s="220">
        <f t="shared" si="44"/>
        <v>3.6422693692287754E-2</v>
      </c>
      <c r="U391" s="220">
        <f t="shared" si="45"/>
        <v>92454.428571428565</v>
      </c>
      <c r="V391" s="220">
        <f t="shared" si="46"/>
        <v>54008.714285714283</v>
      </c>
      <c r="W391" s="220">
        <f t="shared" si="47"/>
        <v>38445.714285714283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60082</v>
      </c>
      <c r="C392" s="276">
        <v>10362</v>
      </c>
      <c r="D392" s="276">
        <v>1631</v>
      </c>
      <c r="E392" s="276">
        <v>268</v>
      </c>
      <c r="F392" s="276">
        <v>3085</v>
      </c>
      <c r="G392" s="220">
        <f t="shared" si="50"/>
        <v>530871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50</v>
      </c>
      <c r="M392" s="276">
        <v>1884</v>
      </c>
      <c r="N392" s="220">
        <v>40877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59260585714E-2</v>
      </c>
      <c r="S392" s="220">
        <f t="shared" si="42"/>
        <v>3.2307220982187262E-3</v>
      </c>
      <c r="T392" s="220">
        <f t="shared" si="44"/>
        <v>3.6708166035991793E-2</v>
      </c>
      <c r="U392" s="220">
        <f t="shared" si="45"/>
        <v>85361</v>
      </c>
      <c r="V392" s="220">
        <f t="shared" si="46"/>
        <v>49455.714285714283</v>
      </c>
      <c r="W392" s="220">
        <f t="shared" si="47"/>
        <v>35905.285714285717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2813</v>
      </c>
      <c r="C393" s="276">
        <v>12731</v>
      </c>
      <c r="D393" s="276">
        <v>1918</v>
      </c>
      <c r="E393" s="276">
        <v>277</v>
      </c>
      <c r="F393" s="276">
        <v>3042</v>
      </c>
      <c r="G393" s="220">
        <f t="shared" si="50"/>
        <v>533913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8</v>
      </c>
      <c r="M393" s="276">
        <v>2214</v>
      </c>
      <c r="N393" s="220">
        <v>56258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05868337724E-2</v>
      </c>
      <c r="S393" s="220">
        <f t="shared" si="42"/>
        <v>3.3024322735976039E-3</v>
      </c>
      <c r="T393" s="220">
        <f t="shared" si="44"/>
        <v>3.5738609276033506E-2</v>
      </c>
      <c r="U393" s="220">
        <f t="shared" si="45"/>
        <v>88019.571428571435</v>
      </c>
      <c r="V393" s="220">
        <f t="shared" si="46"/>
        <v>50341.714285714283</v>
      </c>
      <c r="W393" s="220">
        <f t="shared" si="47"/>
        <v>37677.857142857145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5590</v>
      </c>
      <c r="C394" s="276">
        <v>12777</v>
      </c>
      <c r="D394" s="276">
        <v>1860</v>
      </c>
      <c r="E394" s="276">
        <v>240</v>
      </c>
      <c r="F394" s="276">
        <v>3015</v>
      </c>
      <c r="G394" s="220">
        <f t="shared" si="50"/>
        <v>536928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00123901797E-2</v>
      </c>
      <c r="S394" s="220">
        <f t="shared" si="42"/>
        <v>3.1819725965349338E-3</v>
      </c>
      <c r="T394" s="220">
        <f t="shared" si="44"/>
        <v>3.5103125475306994E-2</v>
      </c>
      <c r="U394" s="220">
        <f t="shared" si="45"/>
        <v>87627</v>
      </c>
      <c r="V394" s="220">
        <f t="shared" si="46"/>
        <v>49779.857142857145</v>
      </c>
      <c r="W394" s="220">
        <f t="shared" si="47"/>
        <v>37847.14285714285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7703</v>
      </c>
      <c r="C395" s="276">
        <v>12113</v>
      </c>
      <c r="D395" s="276">
        <v>1694</v>
      </c>
      <c r="E395" s="276">
        <v>256</v>
      </c>
      <c r="F395" s="276">
        <v>3011</v>
      </c>
      <c r="G395" s="220">
        <f t="shared" si="50"/>
        <v>539939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537702193881E-2</v>
      </c>
      <c r="S395" s="220">
        <f t="shared" si="42"/>
        <v>3.039880516855119E-3</v>
      </c>
      <c r="T395" s="220">
        <f t="shared" si="44"/>
        <v>3.4666455803710014E-2</v>
      </c>
      <c r="U395" s="220">
        <f t="shared" si="45"/>
        <v>86656.571428571435</v>
      </c>
      <c r="V395" s="220">
        <f t="shared" si="46"/>
        <v>48779.142857142855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08337</v>
      </c>
      <c r="C396" s="276">
        <v>10634</v>
      </c>
      <c r="D396" s="276">
        <v>1428</v>
      </c>
      <c r="E396" s="276">
        <v>221</v>
      </c>
      <c r="F396" s="276">
        <v>3122</v>
      </c>
      <c r="G396" s="220">
        <f t="shared" si="50"/>
        <v>543061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49</v>
      </c>
      <c r="N396" s="220">
        <v>38098</v>
      </c>
      <c r="O396" s="220">
        <v>81</v>
      </c>
      <c r="P396" s="220">
        <f t="shared" si="41"/>
        <v>46122</v>
      </c>
      <c r="Q396" s="220">
        <f t="shared" si="41"/>
        <v>1568</v>
      </c>
      <c r="R396" s="220">
        <f t="shared" si="43"/>
        <v>2.0428697288855071E-2</v>
      </c>
      <c r="S396" s="220">
        <f t="shared" si="42"/>
        <v>2.975407115800556E-3</v>
      </c>
      <c r="T396" s="220">
        <f t="shared" si="44"/>
        <v>3.3999199181385414E-2</v>
      </c>
      <c r="U396" s="220">
        <f t="shared" si="45"/>
        <v>85614.857142857145</v>
      </c>
      <c r="V396" s="220">
        <f t="shared" si="46"/>
        <v>48165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42857142857143</v>
      </c>
    </row>
    <row r="397" spans="1:25" s="220" customFormat="1" x14ac:dyDescent="0.3">
      <c r="A397" s="222">
        <v>44247</v>
      </c>
      <c r="B397" s="220">
        <f t="shared" si="51"/>
        <v>4717245</v>
      </c>
      <c r="C397" s="276">
        <v>8908</v>
      </c>
      <c r="D397" s="276">
        <v>1028</v>
      </c>
      <c r="E397" s="276">
        <v>152</v>
      </c>
      <c r="F397" s="276">
        <v>2295</v>
      </c>
      <c r="G397" s="220">
        <f t="shared" si="50"/>
        <v>545356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9</v>
      </c>
      <c r="M397" s="276">
        <v>1238</v>
      </c>
      <c r="N397" s="220">
        <v>12265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4962553091742E-2</v>
      </c>
      <c r="S397" s="220">
        <f t="shared" si="42"/>
        <v>2.9435907225350767E-3</v>
      </c>
      <c r="T397" s="220">
        <f t="shared" si="44"/>
        <v>3.3053573194209374E-2</v>
      </c>
      <c r="U397" s="220">
        <f t="shared" si="45"/>
        <v>86541.571428571435</v>
      </c>
      <c r="V397" s="220">
        <f t="shared" si="46"/>
        <v>49123.714285714283</v>
      </c>
      <c r="W397" s="220">
        <f t="shared" si="47"/>
        <v>37417.857142857145</v>
      </c>
      <c r="X397" s="220">
        <f t="shared" si="48"/>
        <v>1623.7142857142858</v>
      </c>
      <c r="Y397" s="220">
        <f t="shared" si="49"/>
        <v>110.14285714285714</v>
      </c>
    </row>
    <row r="398" spans="1:25" s="220" customFormat="1" x14ac:dyDescent="0.3">
      <c r="A398" s="222">
        <v>44248</v>
      </c>
      <c r="B398" s="220">
        <f t="shared" si="51"/>
        <v>4724766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03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1804218397844E-2</v>
      </c>
      <c r="S398" s="220">
        <f t="shared" si="42"/>
        <v>2.9780265813625804E-3</v>
      </c>
      <c r="T398" s="220">
        <f t="shared" si="44"/>
        <v>3.2527981518256983E-2</v>
      </c>
      <c r="U398" s="220">
        <f t="shared" si="45"/>
        <v>87724.571428571435</v>
      </c>
      <c r="V398" s="220">
        <f t="shared" si="46"/>
        <v>50211.714285714283</v>
      </c>
      <c r="W398" s="220">
        <f t="shared" si="47"/>
        <v>37512.857142857145</v>
      </c>
      <c r="X398" s="220">
        <f t="shared" si="48"/>
        <v>1633.2857142857142</v>
      </c>
      <c r="Y398" s="220">
        <f t="shared" si="49"/>
        <v>111.71428571428571</v>
      </c>
    </row>
    <row r="399" spans="1:25" s="220" customFormat="1" x14ac:dyDescent="0.3">
      <c r="A399" s="222">
        <v>44249</v>
      </c>
      <c r="B399" s="220">
        <f t="shared" si="51"/>
        <v>4740796</v>
      </c>
      <c r="C399" s="276">
        <v>16030</v>
      </c>
      <c r="D399" s="276">
        <v>2096</v>
      </c>
      <c r="E399" s="276">
        <v>203</v>
      </c>
      <c r="F399" s="276">
        <v>3026</v>
      </c>
      <c r="G399" s="220">
        <f t="shared" si="50"/>
        <v>550729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2194684064675E-2</v>
      </c>
      <c r="S399" s="220">
        <f t="shared" si="42"/>
        <v>2.8120589577342232E-3</v>
      </c>
      <c r="T399" s="220">
        <f t="shared" si="44"/>
        <v>3.119948946765495E-2</v>
      </c>
      <c r="U399" s="220">
        <f t="shared" si="45"/>
        <v>95008.142857142855</v>
      </c>
      <c r="V399" s="220">
        <f t="shared" si="46"/>
        <v>54620.857142857145</v>
      </c>
      <c r="W399" s="220">
        <f t="shared" si="47"/>
        <v>40387.285714285717</v>
      </c>
      <c r="X399" s="220">
        <f t="shared" si="48"/>
        <v>1704.1428571428571</v>
      </c>
      <c r="Y399" s="220">
        <f t="shared" si="49"/>
        <v>113.57142857142857</v>
      </c>
    </row>
    <row r="400" spans="1:25" s="220" customFormat="1" x14ac:dyDescent="0.3">
      <c r="A400" s="222">
        <v>44250</v>
      </c>
      <c r="B400" s="220">
        <f t="shared" si="51"/>
        <v>4754204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54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2</v>
      </c>
      <c r="M400" s="276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6019677820059E-2</v>
      </c>
      <c r="S400" s="220">
        <f t="shared" si="42"/>
        <v>2.6597934453811596E-3</v>
      </c>
      <c r="T400" s="220">
        <f t="shared" si="44"/>
        <v>3.1196707160452239E-2</v>
      </c>
      <c r="U400" s="220">
        <f t="shared" si="45"/>
        <v>94188.71428571429</v>
      </c>
      <c r="V400" s="220">
        <f t="shared" si="46"/>
        <v>54282.285714285717</v>
      </c>
      <c r="W400" s="220">
        <f t="shared" si="47"/>
        <v>39906.428571428572</v>
      </c>
      <c r="X400" s="220">
        <f t="shared" si="48"/>
        <v>1693.4285714285713</v>
      </c>
      <c r="Y400" s="220">
        <f t="shared" si="49"/>
        <v>106.14285714285714</v>
      </c>
    </row>
    <row r="401" spans="1:25" s="220" customFormat="1" x14ac:dyDescent="0.3">
      <c r="A401" s="222">
        <v>44251</v>
      </c>
      <c r="B401" s="220">
        <f t="shared" si="51"/>
        <v>4765863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093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7440507700356E-2</v>
      </c>
      <c r="S401" s="220">
        <f t="shared" si="42"/>
        <v>2.714212006482134E-3</v>
      </c>
      <c r="T401" s="220">
        <f t="shared" si="44"/>
        <v>3.083093186013466E-2</v>
      </c>
      <c r="U401" s="220">
        <f t="shared" si="45"/>
        <v>93103.28571428571</v>
      </c>
      <c r="V401" s="220">
        <f t="shared" si="46"/>
        <v>53786.428571428572</v>
      </c>
      <c r="W401" s="220">
        <f t="shared" si="47"/>
        <v>39316.857142857145</v>
      </c>
      <c r="X401" s="220">
        <f t="shared" si="48"/>
        <v>1658.2857142857142</v>
      </c>
      <c r="Y401" s="220">
        <f t="shared" si="49"/>
        <v>106.71428571428571</v>
      </c>
    </row>
    <row r="402" spans="1:25" s="220" customFormat="1" x14ac:dyDescent="0.3">
      <c r="A402" s="222">
        <v>44252</v>
      </c>
      <c r="B402" s="220">
        <f t="shared" si="51"/>
        <v>4777119</v>
      </c>
      <c r="C402" s="276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46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7</v>
      </c>
      <c r="M402" s="276">
        <v>1848</v>
      </c>
      <c r="N402" s="220">
        <v>56968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2690487097266E-2</v>
      </c>
      <c r="S402" s="220">
        <f t="shared" si="42"/>
        <v>2.7170503873051375E-3</v>
      </c>
      <c r="T402" s="220">
        <f t="shared" si="44"/>
        <v>3.0426605590004284E-2</v>
      </c>
      <c r="U402" s="220">
        <f t="shared" si="45"/>
        <v>93557.142857142855</v>
      </c>
      <c r="V402" s="220">
        <f t="shared" si="46"/>
        <v>53703</v>
      </c>
      <c r="W402" s="220">
        <f t="shared" si="47"/>
        <v>39854.142857142855</v>
      </c>
      <c r="X402" s="220">
        <f t="shared" si="48"/>
        <v>1634</v>
      </c>
      <c r="Y402" s="220">
        <f t="shared" si="49"/>
        <v>108.28571428571429</v>
      </c>
    </row>
    <row r="403" spans="1:25" s="220" customFormat="1" x14ac:dyDescent="0.3">
      <c r="A403" s="222">
        <v>44253</v>
      </c>
      <c r="B403" s="220">
        <f t="shared" si="51"/>
        <v>4787733</v>
      </c>
      <c r="C403" s="276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70</v>
      </c>
      <c r="H403" s="276">
        <v>7636</v>
      </c>
      <c r="I403" s="276">
        <v>243</v>
      </c>
      <c r="J403" s="220">
        <v>10122</v>
      </c>
      <c r="K403" s="220">
        <v>77739</v>
      </c>
      <c r="L403" s="276">
        <v>87902</v>
      </c>
      <c r="M403" s="276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350963129876E-2</v>
      </c>
      <c r="S403" s="220">
        <f t="shared" si="42"/>
        <v>2.7116100095932938E-3</v>
      </c>
      <c r="T403" s="220">
        <f t="shared" si="44"/>
        <v>3.0431302895826299E-2</v>
      </c>
      <c r="U403" s="220">
        <f t="shared" si="45"/>
        <v>94083.142857142855</v>
      </c>
      <c r="V403" s="220">
        <f t="shared" si="46"/>
        <v>53727.571428571428</v>
      </c>
      <c r="W403" s="220">
        <f t="shared" si="47"/>
        <v>40355.571428571428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4671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10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387541113337E-2</v>
      </c>
      <c r="S404" s="220">
        <f t="shared" si="42"/>
        <v>2.7996600412807018E-3</v>
      </c>
      <c r="T404" s="220">
        <f t="shared" si="44"/>
        <v>3.0864567607192105E-2</v>
      </c>
      <c r="U404" s="220">
        <f t="shared" si="45"/>
        <v>92427.428571428565</v>
      </c>
      <c r="V404" s="220">
        <f t="shared" si="46"/>
        <v>52422.571428571428</v>
      </c>
      <c r="W404" s="220">
        <f t="shared" si="47"/>
        <v>40004.857142857145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0534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293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396462122727E-2</v>
      </c>
      <c r="S405" s="220">
        <f t="shared" si="42"/>
        <v>2.8327396025580498E-3</v>
      </c>
      <c r="T405" s="220">
        <f t="shared" si="44"/>
        <v>3.1206000066519586E-2</v>
      </c>
      <c r="U405" s="220">
        <f t="shared" si="45"/>
        <v>91483.428571428565</v>
      </c>
      <c r="V405" s="220">
        <f t="shared" si="46"/>
        <v>51542.285714285717</v>
      </c>
      <c r="W405" s="220">
        <f t="shared" si="47"/>
        <v>39941.142857142855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3699</v>
      </c>
      <c r="C406" s="276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498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2</v>
      </c>
      <c r="M406" s="276">
        <v>2048</v>
      </c>
      <c r="N406" s="220">
        <v>61025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373713094427E-2</v>
      </c>
      <c r="S406" s="220">
        <f t="shared" si="42"/>
        <v>2.8753822219837991E-3</v>
      </c>
      <c r="T406" s="220">
        <f t="shared" si="44"/>
        <v>3.1088526160900659E-2</v>
      </c>
      <c r="U406" s="220">
        <f t="shared" si="45"/>
        <v>90041.571428571435</v>
      </c>
      <c r="V406" s="220">
        <f t="shared" si="46"/>
        <v>50096.571428571428</v>
      </c>
      <c r="W406" s="220">
        <f t="shared" si="47"/>
        <v>39945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4681</v>
      </c>
      <c r="C407" s="276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03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8</v>
      </c>
      <c r="M407" s="276">
        <v>1637</v>
      </c>
      <c r="N407" s="220">
        <v>49827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340955845522E-2</v>
      </c>
      <c r="S407" s="220">
        <f t="shared" ref="S407:S470" si="53">((SUM(O401:O407))/(SUM(N401:N407)))</f>
        <v>2.8927861146266498E-3</v>
      </c>
      <c r="T407" s="220">
        <f t="shared" si="44"/>
        <v>3.0725198129923862E-2</v>
      </c>
      <c r="U407" s="220">
        <f t="shared" si="45"/>
        <v>88122.428571428565</v>
      </c>
      <c r="V407" s="220">
        <f t="shared" si="46"/>
        <v>48615.285714285717</v>
      </c>
      <c r="W407" s="220">
        <f t="shared" si="47"/>
        <v>39507.142857142855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5692</v>
      </c>
      <c r="C408" s="276">
        <v>11011</v>
      </c>
      <c r="D408" s="276">
        <v>1565</v>
      </c>
      <c r="E408" s="276">
        <v>285</v>
      </c>
      <c r="F408" s="276">
        <v>3124</v>
      </c>
      <c r="G408" s="220">
        <f t="shared" si="50"/>
        <v>576627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5</v>
      </c>
      <c r="M408" s="276">
        <v>1806</v>
      </c>
      <c r="N408" s="220">
        <v>40357</v>
      </c>
      <c r="O408" s="220">
        <v>145</v>
      </c>
      <c r="P408" s="220">
        <f t="shared" si="52"/>
        <v>55108</v>
      </c>
      <c r="Q408" s="220">
        <f t="shared" si="52"/>
        <v>1661</v>
      </c>
      <c r="R408" s="220">
        <f t="shared" si="43"/>
        <v>1.8205019696779075E-2</v>
      </c>
      <c r="S408" s="220">
        <f t="shared" si="53"/>
        <v>2.9202746872041183E-3</v>
      </c>
      <c r="T408" s="220">
        <f t="shared" si="44"/>
        <v>3.0731040223563339E-2</v>
      </c>
      <c r="U408" s="220">
        <f t="shared" si="45"/>
        <v>87432.71428571429</v>
      </c>
      <c r="V408" s="220">
        <f t="shared" si="46"/>
        <v>48052.857142857145</v>
      </c>
      <c r="W408" s="220">
        <f t="shared" si="47"/>
        <v>39379.857142857145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6136</v>
      </c>
      <c r="C409" s="276">
        <v>10444</v>
      </c>
      <c r="D409" s="276">
        <v>1525</v>
      </c>
      <c r="E409" s="276">
        <v>260</v>
      </c>
      <c r="F409" s="276">
        <v>3430</v>
      </c>
      <c r="G409" s="220">
        <f t="shared" si="50"/>
        <v>580057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3</v>
      </c>
      <c r="M409" s="276">
        <v>1772</v>
      </c>
      <c r="N409" s="220">
        <v>56695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4999547589473E-2</v>
      </c>
      <c r="S409" s="220">
        <f t="shared" si="53"/>
        <v>2.9086445934070723E-3</v>
      </c>
      <c r="T409" s="220">
        <f t="shared" si="44"/>
        <v>3.0875059028059759E-2</v>
      </c>
      <c r="U409" s="220">
        <f t="shared" si="45"/>
        <v>86836.428571428565</v>
      </c>
      <c r="V409" s="220">
        <f t="shared" si="46"/>
        <v>47495.571428571428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5850</v>
      </c>
      <c r="C410" s="276">
        <v>9714</v>
      </c>
      <c r="D410" s="276">
        <v>1365</v>
      </c>
      <c r="E410" s="276">
        <v>262</v>
      </c>
      <c r="F410" s="276">
        <v>3090</v>
      </c>
      <c r="G410" s="220">
        <f t="shared" si="50"/>
        <v>583147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7</v>
      </c>
      <c r="O410" s="220">
        <v>94</v>
      </c>
      <c r="P410" s="220">
        <f t="shared" si="52"/>
        <v>44700</v>
      </c>
      <c r="Q410" s="220">
        <f t="shared" si="52"/>
        <v>1546</v>
      </c>
      <c r="R410" s="220">
        <f t="shared" ref="R410:R473" si="54">((SUM(M404:M410))/(SUM(L404:L410)))</f>
        <v>1.8228040345345593E-2</v>
      </c>
      <c r="S410" s="220">
        <f t="shared" si="53"/>
        <v>2.9320285927354082E-3</v>
      </c>
      <c r="T410" s="220">
        <f t="shared" si="44"/>
        <v>3.0936154136758594E-2</v>
      </c>
      <c r="U410" s="220">
        <f t="shared" si="45"/>
        <v>86538.571428571435</v>
      </c>
      <c r="V410" s="220">
        <f t="shared" ref="V410:V473" si="55">AVERAGE(P404:P410)</f>
        <v>47267.857142857145</v>
      </c>
      <c r="W410" s="220">
        <f t="shared" si="47"/>
        <v>39270.714285714283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2578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193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29507971934E-2</v>
      </c>
      <c r="S411" s="220">
        <f t="shared" si="53"/>
        <v>2.8469310955412624E-3</v>
      </c>
      <c r="T411" s="220">
        <f t="shared" si="44"/>
        <v>3.0716547877848357E-2</v>
      </c>
      <c r="U411" s="220">
        <f t="shared" si="45"/>
        <v>86473</v>
      </c>
      <c r="V411" s="220">
        <f t="shared" si="55"/>
        <v>47182.571428571428</v>
      </c>
      <c r="W411" s="220">
        <f t="shared" si="47"/>
        <v>39290.428571428572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68406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092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15882642761E-2</v>
      </c>
      <c r="S412" s="220">
        <f t="shared" si="53"/>
        <v>2.7932348145277459E-3</v>
      </c>
      <c r="T412" s="220">
        <f t="shared" si="44"/>
        <v>3.0441159946673308E-2</v>
      </c>
      <c r="U412" s="220">
        <f t="shared" si="45"/>
        <v>86115.571428571435</v>
      </c>
      <c r="V412" s="220">
        <f t="shared" si="55"/>
        <v>47041.571428571428</v>
      </c>
      <c r="W412" s="220">
        <f t="shared" si="47"/>
        <v>39074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1077</v>
      </c>
      <c r="C413" s="276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59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31294167632E-2</v>
      </c>
      <c r="S413" s="220">
        <f t="shared" si="53"/>
        <v>2.5410455526226438E-3</v>
      </c>
      <c r="T413" s="220">
        <f t="shared" si="44"/>
        <v>3.0450566136487427E-2</v>
      </c>
      <c r="U413" s="220">
        <f t="shared" si="45"/>
        <v>86076.28571428571</v>
      </c>
      <c r="V413" s="220">
        <f t="shared" si="55"/>
        <v>46947.285714285717</v>
      </c>
      <c r="W413" s="220">
        <f t="shared" si="47"/>
        <v>39129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2963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592</v>
      </c>
      <c r="H414" s="276">
        <v>6031</v>
      </c>
      <c r="I414" s="276">
        <v>296</v>
      </c>
      <c r="J414" s="220">
        <v>11133</v>
      </c>
      <c r="K414" s="220">
        <v>97906</v>
      </c>
      <c r="L414" s="276">
        <v>109425</v>
      </c>
      <c r="M414" s="276">
        <v>1807</v>
      </c>
      <c r="N414" s="220">
        <v>51257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16946192339E-2</v>
      </c>
      <c r="S414" s="220">
        <f t="shared" si="53"/>
        <v>2.4588407492018753E-3</v>
      </c>
      <c r="T414" s="220">
        <f t="shared" si="44"/>
        <v>3.074900177328492E-2</v>
      </c>
      <c r="U414" s="220">
        <f t="shared" si="45"/>
        <v>86703</v>
      </c>
      <c r="V414" s="220">
        <f t="shared" si="55"/>
        <v>47369.714285714283</v>
      </c>
      <c r="W414" s="220">
        <f t="shared" si="47"/>
        <v>39333.285714285717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3884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56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4</v>
      </c>
      <c r="M415" s="276">
        <v>1723</v>
      </c>
      <c r="N415" s="220">
        <v>39579</v>
      </c>
      <c r="O415" s="220">
        <v>97</v>
      </c>
      <c r="P415" s="220">
        <f t="shared" si="52"/>
        <v>51615</v>
      </c>
      <c r="Q415" s="220">
        <f t="shared" si="52"/>
        <v>1626</v>
      </c>
      <c r="R415" s="220">
        <f t="shared" si="54"/>
        <v>1.7904256201775492E-2</v>
      </c>
      <c r="S415" s="220">
        <f t="shared" si="53"/>
        <v>2.2909799493726212E-3</v>
      </c>
      <c r="T415" s="220">
        <f t="shared" si="44"/>
        <v>3.0969688657248664E-2</v>
      </c>
      <c r="U415" s="220">
        <f t="shared" si="45"/>
        <v>86092.857142857145</v>
      </c>
      <c r="V415" s="220">
        <f t="shared" si="55"/>
        <v>46870.714285714283</v>
      </c>
      <c r="W415" s="220">
        <f t="shared" si="47"/>
        <v>39222.142857142855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4261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85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3151298974E-2</v>
      </c>
      <c r="S416" s="220">
        <f t="shared" si="53"/>
        <v>2.1899328785572724E-3</v>
      </c>
      <c r="T416" s="220">
        <f t="shared" si="44"/>
        <v>3.1559551339920604E-2</v>
      </c>
      <c r="U416" s="220">
        <f t="shared" si="45"/>
        <v>85347.571428571435</v>
      </c>
      <c r="V416" s="220">
        <f t="shared" si="55"/>
        <v>46207.428571428572</v>
      </c>
      <c r="W416" s="220">
        <f t="shared" si="47"/>
        <v>39140.142857142855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3898</v>
      </c>
      <c r="C417" s="276">
        <v>9637</v>
      </c>
      <c r="D417" s="276">
        <v>1438</v>
      </c>
      <c r="E417" s="276">
        <v>287</v>
      </c>
      <c r="F417" s="276">
        <v>2907</v>
      </c>
      <c r="G417" s="220">
        <f t="shared" si="56"/>
        <v>602592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04638811862E-2</v>
      </c>
      <c r="S417" s="220">
        <f t="shared" si="53"/>
        <v>2.1618147558463943E-3</v>
      </c>
      <c r="T417" s="220">
        <f t="shared" si="44"/>
        <v>3.1800616317502917E-2</v>
      </c>
      <c r="U417" s="220">
        <f t="shared" si="45"/>
        <v>85108</v>
      </c>
      <c r="V417" s="220">
        <f t="shared" si="55"/>
        <v>45987.428571428572</v>
      </c>
      <c r="W417" s="220">
        <f t="shared" si="47"/>
        <v>39120.571428571428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0903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70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62175824692E-2</v>
      </c>
      <c r="S418" s="220">
        <f t="shared" si="53"/>
        <v>2.1929021724009165E-3</v>
      </c>
      <c r="T418" s="220">
        <f t="shared" si="44"/>
        <v>3.2372471143105375E-2</v>
      </c>
      <c r="U418" s="220">
        <f t="shared" si="45"/>
        <v>85062</v>
      </c>
      <c r="V418" s="220">
        <f t="shared" si="55"/>
        <v>46040</v>
      </c>
      <c r="W418" s="220">
        <f t="shared" si="47"/>
        <v>39022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6553</v>
      </c>
      <c r="C419" s="276">
        <v>5650</v>
      </c>
      <c r="D419" s="276">
        <v>829</v>
      </c>
      <c r="E419" s="276">
        <v>211</v>
      </c>
      <c r="F419" s="276">
        <v>2037</v>
      </c>
      <c r="G419" s="220">
        <f t="shared" si="56"/>
        <v>606707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34857578403E-2</v>
      </c>
      <c r="S419" s="220">
        <f t="shared" si="53"/>
        <v>2.1843168247277838E-3</v>
      </c>
      <c r="T419" s="220">
        <f t="shared" si="44"/>
        <v>3.2727442642867158E-2</v>
      </c>
      <c r="U419" s="220">
        <f t="shared" si="45"/>
        <v>84903.857142857145</v>
      </c>
      <c r="V419" s="220">
        <f t="shared" si="55"/>
        <v>45859.285714285717</v>
      </c>
      <c r="W419" s="220">
        <f t="shared" si="47"/>
        <v>39044.571428571428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49600</v>
      </c>
      <c r="C420" s="276">
        <v>13047</v>
      </c>
      <c r="D420" s="276">
        <v>1984</v>
      </c>
      <c r="E420" s="276">
        <v>319</v>
      </c>
      <c r="F420" s="276">
        <v>3414</v>
      </c>
      <c r="G420" s="220">
        <f t="shared" si="56"/>
        <v>610121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8</v>
      </c>
      <c r="M420" s="276">
        <v>2256</v>
      </c>
      <c r="N420" s="220">
        <v>59343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0120160849E-2</v>
      </c>
      <c r="S420" s="220">
        <f t="shared" si="53"/>
        <v>2.2562627882541614E-3</v>
      </c>
      <c r="T420" s="220">
        <f t="shared" si="44"/>
        <v>3.4004660505213898E-2</v>
      </c>
      <c r="U420" s="220">
        <f t="shared" si="45"/>
        <v>84054</v>
      </c>
      <c r="V420" s="220">
        <f t="shared" si="55"/>
        <v>45304.714285714283</v>
      </c>
      <c r="W420" s="220">
        <f t="shared" si="47"/>
        <v>38749.285714285717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1745</v>
      </c>
      <c r="C421" s="276">
        <v>12145</v>
      </c>
      <c r="D421" s="276">
        <v>1809</v>
      </c>
      <c r="E421" s="276">
        <v>304</v>
      </c>
      <c r="F421" s="276">
        <v>3146</v>
      </c>
      <c r="G421" s="220">
        <f t="shared" si="56"/>
        <v>613267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437256132501E-2</v>
      </c>
      <c r="S421" s="220">
        <f t="shared" si="53"/>
        <v>2.2979333377666452E-3</v>
      </c>
      <c r="T421" s="220">
        <f t="shared" si="44"/>
        <v>3.4760188276434408E-2</v>
      </c>
      <c r="U421" s="220">
        <f t="shared" si="45"/>
        <v>83769.142857142855</v>
      </c>
      <c r="V421" s="220">
        <f t="shared" si="55"/>
        <v>45100.857142857145</v>
      </c>
      <c r="W421" s="220">
        <f t="shared" si="47"/>
        <v>38668.285714285717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3183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39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7</v>
      </c>
      <c r="M422" s="276">
        <v>2032</v>
      </c>
      <c r="N422" s="220">
        <v>40243</v>
      </c>
      <c r="O422" s="220">
        <v>108</v>
      </c>
      <c r="P422" s="220">
        <f t="shared" si="52"/>
        <v>50644</v>
      </c>
      <c r="Q422" s="220">
        <f t="shared" si="52"/>
        <v>1924</v>
      </c>
      <c r="R422" s="220">
        <f t="shared" si="54"/>
        <v>2.0313030540355617E-2</v>
      </c>
      <c r="S422" s="220">
        <f t="shared" si="53"/>
        <v>2.3328493193092111E-3</v>
      </c>
      <c r="T422" s="220">
        <f t="shared" si="44"/>
        <v>3.5814256437955744E-2</v>
      </c>
      <c r="U422" s="220">
        <f t="shared" si="45"/>
        <v>83725.28571428571</v>
      </c>
      <c r="V422" s="220">
        <f t="shared" si="55"/>
        <v>44962.142857142855</v>
      </c>
      <c r="W422" s="220">
        <f t="shared" si="47"/>
        <v>38763.14285714285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4276</v>
      </c>
      <c r="C423" s="276">
        <v>11093</v>
      </c>
      <c r="D423" s="276">
        <v>1926</v>
      </c>
      <c r="E423" s="276">
        <v>311</v>
      </c>
      <c r="F423" s="276">
        <v>3321</v>
      </c>
      <c r="G423" s="220">
        <f t="shared" si="56"/>
        <v>619960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903079335688E-2</v>
      </c>
      <c r="S423" s="220">
        <f t="shared" si="53"/>
        <v>2.3642416796879348E-3</v>
      </c>
      <c r="T423" s="220">
        <f t="shared" si="44"/>
        <v>3.6847019354021932E-2</v>
      </c>
      <c r="U423" s="220">
        <f t="shared" si="45"/>
        <v>83626.571428571435</v>
      </c>
      <c r="V423" s="220">
        <f t="shared" si="55"/>
        <v>45136.428571428572</v>
      </c>
      <c r="W423" s="220">
        <f t="shared" si="47"/>
        <v>38490.14285714285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4998</v>
      </c>
      <c r="C424" s="276">
        <v>10722</v>
      </c>
      <c r="D424" s="276">
        <v>1745</v>
      </c>
      <c r="E424" s="276">
        <v>298</v>
      </c>
      <c r="F424" s="276">
        <v>3087</v>
      </c>
      <c r="G424" s="220">
        <f t="shared" si="56"/>
        <v>623047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3</v>
      </c>
      <c r="M424" s="276">
        <v>1986</v>
      </c>
      <c r="N424" s="220">
        <v>40268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595201136842E-2</v>
      </c>
      <c r="S424" s="220">
        <f t="shared" si="53"/>
        <v>2.2998001629955457E-3</v>
      </c>
      <c r="T424" s="220">
        <f t="shared" si="44"/>
        <v>3.7671684948298083E-2</v>
      </c>
      <c r="U424" s="220">
        <f t="shared" si="45"/>
        <v>83841.28571428571</v>
      </c>
      <c r="V424" s="220">
        <f t="shared" si="55"/>
        <v>45452.857142857145</v>
      </c>
      <c r="W424" s="220">
        <f t="shared" si="47"/>
        <v>38388.428571428572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2079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63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695965599241E-2</v>
      </c>
      <c r="S425" s="220">
        <f t="shared" si="53"/>
        <v>2.2701137661931682E-3</v>
      </c>
      <c r="T425" s="220">
        <f t="shared" si="44"/>
        <v>3.8075097513980923E-2</v>
      </c>
      <c r="U425" s="220">
        <f t="shared" si="45"/>
        <v>83984.857142857145</v>
      </c>
      <c r="V425" s="220">
        <f t="shared" si="55"/>
        <v>45597.857142857145</v>
      </c>
      <c r="W425" s="220">
        <f t="shared" si="47"/>
        <v>38387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08517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47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40</v>
      </c>
      <c r="M426" s="276">
        <v>1197</v>
      </c>
      <c r="N426" s="220">
        <v>15909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633047800928E-2</v>
      </c>
      <c r="S426" s="220">
        <f t="shared" si="53"/>
        <v>2.2451845237874708E-3</v>
      </c>
      <c r="T426" s="220">
        <f t="shared" si="44"/>
        <v>3.8536715521413765E-2</v>
      </c>
      <c r="U426" s="220">
        <f t="shared" si="45"/>
        <v>84603.857142857145</v>
      </c>
      <c r="V426" s="220">
        <f t="shared" si="55"/>
        <v>46045.142857142855</v>
      </c>
      <c r="W426" s="220">
        <f t="shared" si="47"/>
        <v>38558.714285714283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2325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44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54880040008E-2</v>
      </c>
      <c r="S427" s="220">
        <f t="shared" si="53"/>
        <v>2.4209256005546121E-3</v>
      </c>
      <c r="T427" s="220">
        <f t="shared" si="44"/>
        <v>3.9531804852699172E-2</v>
      </c>
      <c r="U427" s="220">
        <f t="shared" si="45"/>
        <v>85129.571428571435</v>
      </c>
      <c r="V427" s="220">
        <f t="shared" si="55"/>
        <v>46183.428571428572</v>
      </c>
      <c r="W427" s="220">
        <f t="shared" si="47"/>
        <v>38946.142857142855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4784</v>
      </c>
      <c r="C428" s="276">
        <v>12459</v>
      </c>
      <c r="D428" s="276">
        <v>2115</v>
      </c>
      <c r="E428" s="276">
        <v>375</v>
      </c>
      <c r="F428" s="276">
        <v>3361</v>
      </c>
      <c r="G428" s="220">
        <f t="shared" si="56"/>
        <v>634505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7</v>
      </c>
      <c r="M428" s="276">
        <v>2311</v>
      </c>
      <c r="N428" s="220">
        <v>50922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8974661454346E-2</v>
      </c>
      <c r="S428" s="220">
        <f t="shared" si="53"/>
        <v>2.60944457678987E-3</v>
      </c>
      <c r="T428" s="220">
        <f t="shared" si="44"/>
        <v>4.0550379926441761E-2</v>
      </c>
      <c r="U428" s="220">
        <f t="shared" si="45"/>
        <v>84890.428571428565</v>
      </c>
      <c r="V428" s="220">
        <f t="shared" si="55"/>
        <v>45911.142857142855</v>
      </c>
      <c r="W428" s="220">
        <f t="shared" si="47"/>
        <v>38979.285714285717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6926</v>
      </c>
      <c r="C429" s="276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28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8</v>
      </c>
      <c r="M429" s="276">
        <v>2531</v>
      </c>
      <c r="N429" s="220">
        <v>39747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335427460487E-2</v>
      </c>
      <c r="S429" s="220">
        <f t="shared" si="53"/>
        <v>2.9262847932324614E-3</v>
      </c>
      <c r="T429" s="220">
        <f t="shared" si="44"/>
        <v>4.159307091485577E-2</v>
      </c>
      <c r="U429" s="220">
        <f t="shared" si="45"/>
        <v>85090.571428571435</v>
      </c>
      <c r="V429" s="220">
        <f t="shared" si="55"/>
        <v>46182.142857142855</v>
      </c>
      <c r="W429" s="220">
        <f t="shared" si="47"/>
        <v>38908.428571428572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58877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09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0782180264E-2</v>
      </c>
      <c r="S430" s="220">
        <f t="shared" si="53"/>
        <v>3.0327964349168438E-3</v>
      </c>
      <c r="T430" s="220">
        <f t="shared" si="44"/>
        <v>4.2763602828158623E-2</v>
      </c>
      <c r="U430" s="220">
        <f t="shared" si="45"/>
        <v>85709.142857142855</v>
      </c>
      <c r="V430" s="220">
        <f t="shared" si="55"/>
        <v>46471.428571428572</v>
      </c>
      <c r="W430" s="220">
        <f t="shared" si="47"/>
        <v>39237.714285714283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0347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02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396994268788E-2</v>
      </c>
      <c r="S431" s="220">
        <f t="shared" si="53"/>
        <v>3.2316201603380772E-3</v>
      </c>
      <c r="T431" s="220">
        <f t="shared" si="44"/>
        <v>4.3477335150211849E-2</v>
      </c>
      <c r="U431" s="220">
        <f t="shared" si="45"/>
        <v>86045.142857142855</v>
      </c>
      <c r="V431" s="220">
        <f t="shared" si="55"/>
        <v>46967</v>
      </c>
      <c r="W431" s="220">
        <f t="shared" si="47"/>
        <v>39078.14285714285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7871</v>
      </c>
      <c r="C432" s="276">
        <v>7524</v>
      </c>
      <c r="D432" s="276">
        <v>1395</v>
      </c>
      <c r="E432" s="276">
        <v>256</v>
      </c>
      <c r="F432" s="276">
        <v>2126</v>
      </c>
      <c r="G432" s="220">
        <f t="shared" si="56"/>
        <v>646428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0025197268E-2</v>
      </c>
      <c r="S432" s="220">
        <f t="shared" si="53"/>
        <v>3.3148929497441807E-3</v>
      </c>
      <c r="T432" s="220">
        <f t="shared" si="44"/>
        <v>4.4136732082559575E-2</v>
      </c>
      <c r="U432" s="220">
        <f t="shared" si="45"/>
        <v>86177.142857142855</v>
      </c>
      <c r="V432" s="220">
        <f t="shared" si="55"/>
        <v>47003.285714285717</v>
      </c>
      <c r="W432" s="220">
        <f t="shared" si="47"/>
        <v>39173.857142857145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4795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46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306729631409E-3</v>
      </c>
      <c r="T433" s="220">
        <f t="shared" si="44"/>
        <v>4.4205713176813759E-2</v>
      </c>
      <c r="U433" s="220">
        <f t="shared" si="45"/>
        <v>86108</v>
      </c>
      <c r="V433" s="220">
        <f t="shared" si="55"/>
        <v>47114.142857142855</v>
      </c>
      <c r="W433" s="220">
        <f t="shared" si="47"/>
        <v>38993.857142857145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099058</v>
      </c>
      <c r="C434" s="276">
        <v>14263</v>
      </c>
      <c r="D434" s="276">
        <v>2600</v>
      </c>
      <c r="E434" s="276">
        <v>417</v>
      </c>
      <c r="F434" s="276">
        <v>4136</v>
      </c>
      <c r="G434" s="220">
        <f t="shared" si="56"/>
        <v>652482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6</v>
      </c>
      <c r="M434" s="276">
        <v>2838</v>
      </c>
      <c r="N434" s="220">
        <v>63914</v>
      </c>
      <c r="O434" s="220">
        <v>222</v>
      </c>
      <c r="P434" s="220">
        <f t="shared" si="52"/>
        <v>70182</v>
      </c>
      <c r="Q434" s="220">
        <f t="shared" si="52"/>
        <v>2616</v>
      </c>
      <c r="R434" s="220">
        <f t="shared" si="54"/>
        <v>2.5744634001255436E-2</v>
      </c>
      <c r="S434" s="220">
        <f t="shared" si="53"/>
        <v>3.4241092221704702E-3</v>
      </c>
      <c r="T434" s="220">
        <f t="shared" si="44"/>
        <v>4.4124432938412769E-2</v>
      </c>
      <c r="U434" s="220">
        <f t="shared" si="45"/>
        <v>86936.28571428571</v>
      </c>
      <c r="V434" s="220">
        <f t="shared" si="55"/>
        <v>47676.857142857145</v>
      </c>
      <c r="W434" s="220">
        <f t="shared" si="47"/>
        <v>39259.428571428572</v>
      </c>
      <c r="X434" s="220">
        <f t="shared" si="48"/>
        <v>2103.7142857142858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2054</v>
      </c>
      <c r="C435" s="276">
        <v>12996</v>
      </c>
      <c r="D435" s="276">
        <v>2304</v>
      </c>
      <c r="E435" s="276">
        <v>347</v>
      </c>
      <c r="F435" s="276">
        <v>3390</v>
      </c>
      <c r="G435" s="220">
        <f t="shared" si="56"/>
        <v>655872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2049698069114E-2</v>
      </c>
      <c r="S435" s="220">
        <f t="shared" si="53"/>
        <v>3.2938555944590432E-3</v>
      </c>
      <c r="T435" s="220">
        <f t="shared" si="44"/>
        <v>4.4580754046526526E-2</v>
      </c>
      <c r="U435" s="220">
        <f t="shared" si="45"/>
        <v>87413.571428571435</v>
      </c>
      <c r="V435" s="220">
        <f t="shared" si="55"/>
        <v>48163</v>
      </c>
      <c r="W435" s="220">
        <f t="shared" si="47"/>
        <v>39250.571428571428</v>
      </c>
      <c r="X435" s="220">
        <f t="shared" si="48"/>
        <v>2147.1428571428573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5126</v>
      </c>
      <c r="C436" s="276">
        <v>13072</v>
      </c>
      <c r="D436" s="276">
        <v>2336</v>
      </c>
      <c r="E436" s="276">
        <v>382</v>
      </c>
      <c r="F436" s="276">
        <v>3697</v>
      </c>
      <c r="G436" s="220">
        <f t="shared" si="56"/>
        <v>659569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3792717686313E-2</v>
      </c>
      <c r="S436" s="220">
        <f t="shared" si="53"/>
        <v>3.1748551472339077E-3</v>
      </c>
      <c r="T436" s="220">
        <f t="shared" si="44"/>
        <v>4.4563668272458508E-2</v>
      </c>
      <c r="U436" s="220">
        <f t="shared" si="45"/>
        <v>88111.71428571429</v>
      </c>
      <c r="V436" s="220">
        <f t="shared" si="55"/>
        <v>48514.857142857145</v>
      </c>
      <c r="W436" s="220">
        <f t="shared" si="47"/>
        <v>39596.857142857145</v>
      </c>
      <c r="X436" s="220">
        <f t="shared" si="48"/>
        <v>2162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7066</v>
      </c>
      <c r="C437" s="276">
        <v>11940</v>
      </c>
      <c r="D437" s="276">
        <v>2242</v>
      </c>
      <c r="E437" s="276">
        <v>346</v>
      </c>
      <c r="F437" s="276">
        <v>3274</v>
      </c>
      <c r="G437" s="220">
        <f t="shared" si="56"/>
        <v>662843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7</v>
      </c>
      <c r="M437" s="276">
        <v>2525</v>
      </c>
      <c r="N437" s="220">
        <v>54666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700056988913065E-2</v>
      </c>
      <c r="S437" s="220">
        <f t="shared" si="53"/>
        <v>3.2869766715456781E-3</v>
      </c>
      <c r="T437" s="220">
        <f t="shared" si="44"/>
        <v>4.3726174653482698E-2</v>
      </c>
      <c r="U437" s="220">
        <f t="shared" si="45"/>
        <v>88237.71428571429</v>
      </c>
      <c r="V437" s="220">
        <f t="shared" si="55"/>
        <v>48905</v>
      </c>
      <c r="W437" s="220">
        <f t="shared" si="47"/>
        <v>39332.714285714283</v>
      </c>
      <c r="X437" s="220">
        <f t="shared" si="48"/>
        <v>2138.4285714285716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7932</v>
      </c>
      <c r="C438" s="276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24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590455451548E-2</v>
      </c>
      <c r="S438" s="220">
        <f t="shared" si="53"/>
        <v>3.1915707555934462E-3</v>
      </c>
      <c r="T438" s="220">
        <f t="shared" si="44"/>
        <v>4.364253060020646E-2</v>
      </c>
      <c r="U438" s="220">
        <f t="shared" si="45"/>
        <v>87646.142857142855</v>
      </c>
      <c r="V438" s="220">
        <f t="shared" si="55"/>
        <v>48435.714285714283</v>
      </c>
      <c r="W438" s="220">
        <f t="shared" si="47"/>
        <v>39210.428571428572</v>
      </c>
      <c r="X438" s="220">
        <f t="shared" si="48"/>
        <v>2113.8571428571427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5678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50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9246645556643E-2</v>
      </c>
      <c r="S439" s="220">
        <f t="shared" si="53"/>
        <v>3.1000966500720315E-3</v>
      </c>
      <c r="T439" s="220">
        <f t="shared" si="44"/>
        <v>4.319966624849797E-2</v>
      </c>
      <c r="U439" s="220">
        <f t="shared" si="45"/>
        <v>87794</v>
      </c>
      <c r="V439" s="220">
        <f t="shared" si="55"/>
        <v>48624.714285714283</v>
      </c>
      <c r="W439" s="220">
        <f t="shared" si="47"/>
        <v>39169.285714285717</v>
      </c>
      <c r="X439" s="220">
        <f t="shared" si="48"/>
        <v>2100.5714285714284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0553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23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4149463893129E-2</v>
      </c>
      <c r="S440" s="220">
        <f t="shared" si="53"/>
        <v>3.0723930324994156E-3</v>
      </c>
      <c r="T440" s="220">
        <f t="shared" ref="T440:T481" si="58">((SUM(Q434:Q440))/(SUM(P434:P440)))</f>
        <v>4.301104325424706E-2</v>
      </c>
      <c r="U440" s="220">
        <f t="shared" ref="U440:U503" si="59">AVERAGE(L434:L440)</f>
        <v>86683.142857142855</v>
      </c>
      <c r="V440" s="220">
        <f t="shared" si="55"/>
        <v>47579.142857142855</v>
      </c>
      <c r="W440" s="220">
        <f t="shared" ref="W440:W503" si="60">AVERAGE(N434:N440)</f>
        <v>39104</v>
      </c>
      <c r="X440" s="220">
        <f t="shared" ref="X440:X503" si="61">AVERAGE(Q434:Q440)</f>
        <v>2046.4285714285713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5387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09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6</v>
      </c>
      <c r="M441" s="276">
        <v>2800</v>
      </c>
      <c r="N441" s="220">
        <v>64098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093979519308E-2</v>
      </c>
      <c r="S441" s="220">
        <f t="shared" si="53"/>
        <v>2.9498525073746312E-3</v>
      </c>
      <c r="T441" s="220">
        <f t="shared" si="58"/>
        <v>4.2889660956032111E-2</v>
      </c>
      <c r="U441" s="220">
        <f t="shared" si="59"/>
        <v>86827.428571428565</v>
      </c>
      <c r="V441" s="220">
        <f t="shared" si="55"/>
        <v>47697.142857142855</v>
      </c>
      <c r="W441" s="220">
        <f t="shared" si="60"/>
        <v>39130.285714285717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88687</v>
      </c>
      <c r="C442" s="276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69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5981399302066E-2</v>
      </c>
      <c r="S442" s="220">
        <f t="shared" si="53"/>
        <v>2.8307309648707372E-3</v>
      </c>
      <c r="T442" s="220">
        <f t="shared" si="58"/>
        <v>4.2410754240777095E-2</v>
      </c>
      <c r="U442" s="220">
        <f t="shared" si="59"/>
        <v>87400.71428571429</v>
      </c>
      <c r="V442" s="220">
        <f t="shared" si="55"/>
        <v>47885.428571428572</v>
      </c>
      <c r="W442" s="220">
        <f t="shared" si="60"/>
        <v>39515.285714285717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1432</v>
      </c>
      <c r="C443" s="276">
        <v>12745</v>
      </c>
      <c r="D443" s="276">
        <v>2221</v>
      </c>
      <c r="E443" s="276">
        <v>340</v>
      </c>
      <c r="F443" s="276">
        <v>3478</v>
      </c>
      <c r="G443" s="220">
        <f t="shared" si="56"/>
        <v>679947</v>
      </c>
      <c r="H443" s="276">
        <v>6649</v>
      </c>
      <c r="I443" s="276">
        <v>349</v>
      </c>
      <c r="J443" s="118"/>
      <c r="K443" s="118"/>
      <c r="L443" s="276">
        <v>97880</v>
      </c>
      <c r="M443" s="276">
        <v>2502</v>
      </c>
      <c r="N443" s="220">
        <v>43969</v>
      </c>
      <c r="O443" s="220">
        <v>129</v>
      </c>
      <c r="P443" s="220">
        <f t="shared" si="52"/>
        <v>53911</v>
      </c>
      <c r="Q443" s="220">
        <f t="shared" si="52"/>
        <v>2373</v>
      </c>
      <c r="R443" s="220">
        <f t="shared" si="54"/>
        <v>2.4311439813227538E-2</v>
      </c>
      <c r="S443" s="220">
        <f t="shared" si="53"/>
        <v>2.6723657980280528E-3</v>
      </c>
      <c r="T443" s="220">
        <f t="shared" si="58"/>
        <v>4.2342976010535611E-2</v>
      </c>
      <c r="U443" s="220">
        <f t="shared" si="59"/>
        <v>87501.428571428565</v>
      </c>
      <c r="V443" s="220">
        <f t="shared" si="55"/>
        <v>47729.285714285717</v>
      </c>
      <c r="W443" s="220">
        <f t="shared" si="60"/>
        <v>39772.142857142855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2968</v>
      </c>
      <c r="C444" s="276">
        <v>11536</v>
      </c>
      <c r="D444" s="276">
        <v>2189</v>
      </c>
      <c r="E444" s="276">
        <v>383</v>
      </c>
      <c r="F444" s="276">
        <v>3516</v>
      </c>
      <c r="G444" s="220">
        <f t="shared" si="56"/>
        <v>683463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3</v>
      </c>
      <c r="O444" s="220">
        <v>133</v>
      </c>
      <c r="P444" s="220">
        <f t="shared" si="52"/>
        <v>54197</v>
      </c>
      <c r="Q444" s="220">
        <f t="shared" si="52"/>
        <v>2345</v>
      </c>
      <c r="R444" s="220">
        <f t="shared" si="54"/>
        <v>2.4300047637522651E-2</v>
      </c>
      <c r="S444" s="220">
        <f t="shared" si="53"/>
        <v>2.51799323355535E-3</v>
      </c>
      <c r="T444" s="220">
        <f t="shared" si="58"/>
        <v>4.3121626116490334E-2</v>
      </c>
      <c r="U444" s="220">
        <f t="shared" si="59"/>
        <v>87266.142857142855</v>
      </c>
      <c r="V444" s="220">
        <f t="shared" si="55"/>
        <v>46814.428571428572</v>
      </c>
      <c r="W444" s="220">
        <f t="shared" si="60"/>
        <v>40451.714285714283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4285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81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30909862904E-2</v>
      </c>
      <c r="S445" s="220">
        <f t="shared" si="53"/>
        <v>2.5397025019737716E-3</v>
      </c>
      <c r="T445" s="220">
        <f t="shared" si="58"/>
        <v>4.3224130687446141E-2</v>
      </c>
      <c r="U445" s="220">
        <f t="shared" si="59"/>
        <v>87477.857142857145</v>
      </c>
      <c r="V445" s="220">
        <f t="shared" si="55"/>
        <v>46584.428571428572</v>
      </c>
      <c r="W445" s="220">
        <f t="shared" si="60"/>
        <v>40893.428571428572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2122</v>
      </c>
      <c r="C446" s="276">
        <v>7837</v>
      </c>
      <c r="D446" s="276">
        <v>1370</v>
      </c>
      <c r="E446" s="276">
        <v>246</v>
      </c>
      <c r="F446" s="276">
        <v>2245</v>
      </c>
      <c r="G446" s="220">
        <f t="shared" si="56"/>
        <v>689126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820742604092E-2</v>
      </c>
      <c r="S446" s="220">
        <f t="shared" si="53"/>
        <v>2.5828249123933714E-3</v>
      </c>
      <c r="T446" s="220">
        <f t="shared" si="58"/>
        <v>4.3699475470533787E-2</v>
      </c>
      <c r="U446" s="220">
        <f t="shared" si="59"/>
        <v>87229.71428571429</v>
      </c>
      <c r="V446" s="220">
        <f t="shared" si="55"/>
        <v>46300</v>
      </c>
      <c r="W446" s="220">
        <f t="shared" si="60"/>
        <v>40929.714285714283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38691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73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533002584248E-2</v>
      </c>
      <c r="S447" s="220">
        <f t="shared" si="53"/>
        <v>2.5783824808614016E-3</v>
      </c>
      <c r="T447" s="220">
        <f t="shared" si="58"/>
        <v>4.3721792514474146E-2</v>
      </c>
      <c r="U447" s="220">
        <f t="shared" si="59"/>
        <v>88226.857142857145</v>
      </c>
      <c r="V447" s="220">
        <f t="shared" si="55"/>
        <v>47005</v>
      </c>
      <c r="W447" s="220">
        <f t="shared" si="60"/>
        <v>41221.857142857145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3723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23</v>
      </c>
      <c r="H448" s="276">
        <v>6571</v>
      </c>
      <c r="I448" s="276">
        <v>379</v>
      </c>
      <c r="J448" s="118"/>
      <c r="K448" s="118"/>
      <c r="L448" s="276">
        <v>133222</v>
      </c>
      <c r="M448" s="276">
        <v>2531</v>
      </c>
      <c r="N448" s="220">
        <v>63341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98105583201E-2</v>
      </c>
      <c r="S448" s="220">
        <f t="shared" si="53"/>
        <v>2.4392277863486637E-3</v>
      </c>
      <c r="T448" s="220">
        <f t="shared" si="58"/>
        <v>4.3179794332556691E-2</v>
      </c>
      <c r="U448" s="220">
        <f t="shared" si="59"/>
        <v>87957.71428571429</v>
      </c>
      <c r="V448" s="220">
        <f t="shared" si="55"/>
        <v>46844</v>
      </c>
      <c r="W448" s="220">
        <f t="shared" si="60"/>
        <v>41113.714285714283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7179</v>
      </c>
      <c r="C449" s="276">
        <v>13456</v>
      </c>
      <c r="D449" s="276">
        <v>1890</v>
      </c>
      <c r="E449" s="276">
        <v>350</v>
      </c>
      <c r="F449" s="276">
        <v>3501</v>
      </c>
      <c r="G449" s="220">
        <f t="shared" si="56"/>
        <v>698124</v>
      </c>
      <c r="H449" s="276">
        <v>6026</v>
      </c>
      <c r="I449" s="276">
        <v>362</v>
      </c>
      <c r="J449" s="118"/>
      <c r="K449" s="118"/>
      <c r="L449" s="276">
        <v>109091</v>
      </c>
      <c r="M449" s="276">
        <v>2185</v>
      </c>
      <c r="N449" s="220">
        <v>51085</v>
      </c>
      <c r="O449" s="220">
        <v>108</v>
      </c>
      <c r="P449" s="220">
        <f t="shared" si="52"/>
        <v>58006</v>
      </c>
      <c r="Q449" s="220">
        <f t="shared" si="52"/>
        <v>2077</v>
      </c>
      <c r="R449" s="220">
        <f t="shared" si="54"/>
        <v>2.386199410152955E-2</v>
      </c>
      <c r="S449" s="220">
        <f t="shared" si="53"/>
        <v>2.3867435845313784E-3</v>
      </c>
      <c r="T449" s="220">
        <f t="shared" si="58"/>
        <v>4.2637226603913496E-2</v>
      </c>
      <c r="U449" s="220">
        <f t="shared" si="59"/>
        <v>87383.428571428565</v>
      </c>
      <c r="V449" s="220">
        <f t="shared" si="55"/>
        <v>46622.571428571428</v>
      </c>
      <c r="W449" s="220">
        <f t="shared" si="60"/>
        <v>40760.857142857145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0317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53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2</v>
      </c>
      <c r="O450" s="220">
        <v>106</v>
      </c>
      <c r="P450" s="220">
        <f t="shared" si="52"/>
        <v>55540</v>
      </c>
      <c r="Q450" s="220">
        <f t="shared" si="52"/>
        <v>2035</v>
      </c>
      <c r="R450" s="220">
        <f t="shared" si="54"/>
        <v>2.3284686576832105E-2</v>
      </c>
      <c r="S450" s="220">
        <f t="shared" si="53"/>
        <v>2.3221425823778319E-3</v>
      </c>
      <c r="T450" s="220">
        <f t="shared" si="58"/>
        <v>4.1394933335772453E-2</v>
      </c>
      <c r="U450" s="220">
        <f t="shared" si="59"/>
        <v>87335.142857142855</v>
      </c>
      <c r="V450" s="220">
        <f t="shared" si="55"/>
        <v>46855.285714285717</v>
      </c>
      <c r="W450" s="220">
        <f t="shared" si="60"/>
        <v>40479.857142857145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">
      <c r="A451" s="222">
        <v>44301</v>
      </c>
      <c r="B451" s="220">
        <f t="shared" si="51"/>
        <v>5291845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46</v>
      </c>
      <c r="H451" s="276">
        <v>7579</v>
      </c>
      <c r="I451" s="276">
        <v>287</v>
      </c>
      <c r="J451" s="118"/>
      <c r="K451" s="118"/>
      <c r="L451" s="276">
        <v>111882</v>
      </c>
      <c r="M451" s="276">
        <v>1960</v>
      </c>
      <c r="N451" s="220">
        <v>55531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45126704375E-2</v>
      </c>
      <c r="S451" s="220">
        <f t="shared" si="53"/>
        <v>2.1970393642183157E-3</v>
      </c>
      <c r="T451" s="220">
        <f t="shared" si="58"/>
        <v>3.9689102534977476E-2</v>
      </c>
      <c r="U451" s="220">
        <f t="shared" si="59"/>
        <v>87086.857142857145</v>
      </c>
      <c r="V451" s="220">
        <f t="shared" si="55"/>
        <v>47163</v>
      </c>
      <c r="W451" s="220">
        <f t="shared" si="60"/>
        <v>39923.857142857145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">
      <c r="A452" s="222">
        <v>44302</v>
      </c>
      <c r="B452" s="220">
        <f t="shared" ref="B452:B515" si="62">C452+B451</f>
        <v>5301503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75</v>
      </c>
      <c r="H452" s="276">
        <v>5920</v>
      </c>
      <c r="I452" s="276">
        <v>266</v>
      </c>
      <c r="J452" s="118"/>
      <c r="K452" s="118"/>
      <c r="L452" s="276">
        <v>74300</v>
      </c>
      <c r="M452" s="276">
        <v>1665</v>
      </c>
      <c r="N452" s="220">
        <v>35179</v>
      </c>
      <c r="O452" s="220">
        <v>54</v>
      </c>
      <c r="P452" s="220">
        <f t="shared" si="52"/>
        <v>39121</v>
      </c>
      <c r="Q452" s="220">
        <f t="shared" si="52"/>
        <v>1611</v>
      </c>
      <c r="R452" s="220">
        <f t="shared" si="54"/>
        <v>2.202742527214771E-2</v>
      </c>
      <c r="S452" s="220">
        <f t="shared" si="53"/>
        <v>2.0676354667183879E-3</v>
      </c>
      <c r="T452" s="220">
        <f t="shared" si="58"/>
        <v>3.8793408194569536E-2</v>
      </c>
      <c r="U452" s="220">
        <f t="shared" si="59"/>
        <v>85510.28571428571</v>
      </c>
      <c r="V452" s="220">
        <f t="shared" si="55"/>
        <v>46473.285714285717</v>
      </c>
      <c r="W452" s="220">
        <f t="shared" si="60"/>
        <v>39037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">
      <c r="A453" s="222">
        <v>44303</v>
      </c>
      <c r="B453" s="220">
        <f t="shared" si="62"/>
        <v>5308826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396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18215814905E-2</v>
      </c>
      <c r="S453" s="220">
        <f t="shared" si="53"/>
        <v>1.9952639887738993E-3</v>
      </c>
      <c r="T453" s="220">
        <f t="shared" si="58"/>
        <v>3.7861143076332947E-2</v>
      </c>
      <c r="U453" s="220">
        <f t="shared" si="59"/>
        <v>85646.142857142855</v>
      </c>
      <c r="V453" s="220">
        <f t="shared" si="55"/>
        <v>46553.571428571428</v>
      </c>
      <c r="W453" s="220">
        <f t="shared" si="60"/>
        <v>39092.571428571428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">
      <c r="A454" s="222">
        <v>44304</v>
      </c>
      <c r="B454" s="220">
        <f t="shared" si="62"/>
        <v>5314670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52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0509177694E-2</v>
      </c>
      <c r="S454" s="220">
        <f t="shared" si="53"/>
        <v>1.9777494019050973E-3</v>
      </c>
      <c r="T454" s="220">
        <f t="shared" si="58"/>
        <v>3.7785052604845777E-2</v>
      </c>
      <c r="U454" s="220">
        <f t="shared" si="59"/>
        <v>85058.71428571429</v>
      </c>
      <c r="V454" s="220">
        <f t="shared" si="55"/>
        <v>46125.571428571428</v>
      </c>
      <c r="W454" s="220">
        <f t="shared" si="60"/>
        <v>38933.142857142855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">
      <c r="A455" s="222">
        <v>44305</v>
      </c>
      <c r="B455" s="220">
        <f t="shared" si="62"/>
        <v>5325414</v>
      </c>
      <c r="C455" s="276">
        <v>10744</v>
      </c>
      <c r="D455" s="276">
        <v>1546</v>
      </c>
      <c r="E455" s="276">
        <v>259</v>
      </c>
      <c r="F455" s="276">
        <v>2867</v>
      </c>
      <c r="G455" s="220">
        <f t="shared" si="56"/>
        <v>715119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84760044223E-2</v>
      </c>
      <c r="S455" s="220">
        <f t="shared" si="53"/>
        <v>1.9231441658799258E-3</v>
      </c>
      <c r="T455" s="220">
        <f t="shared" si="58"/>
        <v>3.8197932934775039E-2</v>
      </c>
      <c r="U455" s="220">
        <f t="shared" si="59"/>
        <v>79854</v>
      </c>
      <c r="V455" s="220">
        <f t="shared" si="55"/>
        <v>43083.857142857145</v>
      </c>
      <c r="W455" s="220">
        <f t="shared" si="60"/>
        <v>36770.14285714285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">
      <c r="A456" s="222">
        <v>44306</v>
      </c>
      <c r="B456" s="220">
        <f t="shared" si="62"/>
        <v>5336315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7982</v>
      </c>
      <c r="H456" s="276">
        <v>5360</v>
      </c>
      <c r="I456" s="276">
        <v>268</v>
      </c>
      <c r="J456" s="118"/>
      <c r="K456" s="118"/>
      <c r="L456" s="276">
        <v>106766</v>
      </c>
      <c r="M456" s="276">
        <v>1691</v>
      </c>
      <c r="N456" s="220">
        <v>54483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6915313489734E-2</v>
      </c>
      <c r="S456" s="220">
        <f t="shared" si="53"/>
        <v>1.7983887357212152E-3</v>
      </c>
      <c r="T456" s="220">
        <f t="shared" si="58"/>
        <v>3.7355000946380772E-2</v>
      </c>
      <c r="U456" s="220">
        <f t="shared" si="59"/>
        <v>79521.857142857145</v>
      </c>
      <c r="V456" s="220">
        <f t="shared" si="55"/>
        <v>42266.285714285717</v>
      </c>
      <c r="W456" s="220">
        <f t="shared" si="60"/>
        <v>37255.571428571428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">
      <c r="A457" s="222">
        <v>44307</v>
      </c>
      <c r="B457" s="220">
        <f t="shared" si="62"/>
        <v>5346608</v>
      </c>
      <c r="C457" s="276">
        <v>10293</v>
      </c>
      <c r="D457" s="276">
        <v>1395</v>
      </c>
      <c r="E457" s="276">
        <v>262</v>
      </c>
      <c r="F457" s="276">
        <v>2847</v>
      </c>
      <c r="G457" s="220">
        <f t="shared" si="56"/>
        <v>720829</v>
      </c>
      <c r="H457" s="276">
        <v>6281</v>
      </c>
      <c r="I457" s="276">
        <v>267</v>
      </c>
      <c r="J457" s="118"/>
      <c r="K457" s="118"/>
      <c r="L457" s="276">
        <v>85456</v>
      </c>
      <c r="M457" s="276">
        <v>1673</v>
      </c>
      <c r="N457" s="220">
        <v>39535</v>
      </c>
      <c r="O457" s="220">
        <v>98</v>
      </c>
      <c r="P457" s="220">
        <f t="shared" si="52"/>
        <v>45921</v>
      </c>
      <c r="Q457" s="220">
        <f t="shared" si="52"/>
        <v>1575</v>
      </c>
      <c r="R457" s="220">
        <f t="shared" si="54"/>
        <v>2.029685970688639E-2</v>
      </c>
      <c r="S457" s="220">
        <f t="shared" si="53"/>
        <v>1.7845944209165306E-3</v>
      </c>
      <c r="T457" s="220">
        <f t="shared" si="58"/>
        <v>3.7003266432601441E-2</v>
      </c>
      <c r="U457" s="220">
        <f t="shared" si="59"/>
        <v>77795.28571428571</v>
      </c>
      <c r="V457" s="220">
        <f t="shared" si="55"/>
        <v>40892.142857142855</v>
      </c>
      <c r="W457" s="220">
        <f t="shared" si="60"/>
        <v>36903.14285714285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7201</v>
      </c>
      <c r="C458" s="276">
        <v>10593</v>
      </c>
      <c r="D458" s="276">
        <v>1361</v>
      </c>
      <c r="E458" s="276">
        <v>224</v>
      </c>
      <c r="F458" s="276">
        <v>3024</v>
      </c>
      <c r="G458" s="220">
        <f t="shared" si="56"/>
        <v>723853</v>
      </c>
      <c r="H458" s="276">
        <v>6448</v>
      </c>
      <c r="I458" s="276">
        <v>240</v>
      </c>
      <c r="J458" s="118"/>
      <c r="K458" s="118"/>
      <c r="L458" s="276">
        <v>102812</v>
      </c>
      <c r="M458" s="276">
        <v>1619</v>
      </c>
      <c r="N458" s="220">
        <v>52579</v>
      </c>
      <c r="O458" s="220">
        <v>84</v>
      </c>
      <c r="P458" s="220">
        <f t="shared" si="52"/>
        <v>50233</v>
      </c>
      <c r="Q458" s="220">
        <f t="shared" si="52"/>
        <v>1535</v>
      </c>
      <c r="R458" s="220">
        <f t="shared" si="54"/>
        <v>2.0003846893633392E-2</v>
      </c>
      <c r="S458" s="220">
        <f t="shared" si="53"/>
        <v>1.785644359165133E-3</v>
      </c>
      <c r="T458" s="220">
        <f t="shared" si="58"/>
        <v>3.6611965287173316E-2</v>
      </c>
      <c r="U458" s="220">
        <f t="shared" si="59"/>
        <v>76499.571428571435</v>
      </c>
      <c r="V458" s="220">
        <f t="shared" si="55"/>
        <v>40018.142857142855</v>
      </c>
      <c r="W458" s="220">
        <f t="shared" si="60"/>
        <v>36481.428571428572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8427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894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548107072797E-3</v>
      </c>
      <c r="T459" s="220">
        <f t="shared" si="58"/>
        <v>3.5118313314485214E-2</v>
      </c>
      <c r="U459" s="220">
        <f t="shared" si="59"/>
        <v>77873</v>
      </c>
      <c r="V459" s="220">
        <f t="shared" si="55"/>
        <v>40878.142857142855</v>
      </c>
      <c r="W459" s="220">
        <f t="shared" si="60"/>
        <v>36994.857142857145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6455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39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10449094008E-3</v>
      </c>
      <c r="T460" s="220">
        <f t="shared" si="58"/>
        <v>3.3513075741004802E-2</v>
      </c>
      <c r="U460" s="220">
        <f t="shared" si="59"/>
        <v>78070.71428571429</v>
      </c>
      <c r="V460" s="220">
        <f t="shared" si="55"/>
        <v>41276</v>
      </c>
      <c r="W460" s="220">
        <f t="shared" si="60"/>
        <v>36794.714285714283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3292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75</v>
      </c>
      <c r="H461" s="276">
        <v>4161</v>
      </c>
      <c r="I461" s="276">
        <v>131</v>
      </c>
      <c r="J461" s="118"/>
      <c r="K461" s="118"/>
      <c r="L461" s="276">
        <v>38815</v>
      </c>
      <c r="M461" s="276">
        <v>778</v>
      </c>
      <c r="N461" s="220">
        <v>13079</v>
      </c>
      <c r="O461" s="220">
        <v>20</v>
      </c>
      <c r="P461" s="220">
        <f t="shared" si="52"/>
        <v>25736</v>
      </c>
      <c r="Q461" s="220">
        <f t="shared" si="52"/>
        <v>758</v>
      </c>
      <c r="R461" s="220">
        <f t="shared" si="54"/>
        <v>1.8071676753887544E-2</v>
      </c>
      <c r="S461" s="220">
        <f t="shared" si="53"/>
        <v>1.7650212702674144E-3</v>
      </c>
      <c r="T461" s="220">
        <f t="shared" si="58"/>
        <v>3.2179751541438539E-2</v>
      </c>
      <c r="U461" s="220">
        <f t="shared" si="59"/>
        <v>78694.571428571435</v>
      </c>
      <c r="V461" s="220">
        <f t="shared" si="55"/>
        <v>42191.571428571428</v>
      </c>
      <c r="W461" s="220">
        <f t="shared" si="60"/>
        <v>3650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6705</v>
      </c>
      <c r="C462" s="276">
        <v>13413</v>
      </c>
      <c r="D462" s="276">
        <v>1541</v>
      </c>
      <c r="E462" s="276">
        <v>199</v>
      </c>
      <c r="F462" s="276">
        <v>3306</v>
      </c>
      <c r="G462" s="220">
        <f t="shared" si="56"/>
        <v>734881</v>
      </c>
      <c r="H462" s="276">
        <v>6592</v>
      </c>
      <c r="I462" s="276">
        <v>205</v>
      </c>
      <c r="J462" s="118"/>
      <c r="K462" s="118"/>
      <c r="L462" s="276">
        <v>122221</v>
      </c>
      <c r="M462" s="276">
        <v>1758</v>
      </c>
      <c r="N462" s="220">
        <v>58777</v>
      </c>
      <c r="O462" s="220">
        <v>100</v>
      </c>
      <c r="P462" s="220">
        <f t="shared" si="52"/>
        <v>63444</v>
      </c>
      <c r="Q462" s="220">
        <f t="shared" si="52"/>
        <v>1658</v>
      </c>
      <c r="R462" s="220">
        <f t="shared" si="54"/>
        <v>1.7189143041572531E-2</v>
      </c>
      <c r="S462" s="220">
        <f t="shared" si="53"/>
        <v>1.6835902562213922E-3</v>
      </c>
      <c r="T462" s="220">
        <f t="shared" si="58"/>
        <v>3.0490399618305845E-2</v>
      </c>
      <c r="U462" s="220">
        <f t="shared" si="59"/>
        <v>82327.71428571429</v>
      </c>
      <c r="V462" s="220">
        <f t="shared" si="55"/>
        <v>44313.714285714283</v>
      </c>
      <c r="W462" s="220">
        <f t="shared" si="60"/>
        <v>38014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8176</v>
      </c>
      <c r="C463" s="276">
        <v>11471</v>
      </c>
      <c r="D463" s="276">
        <v>1271</v>
      </c>
      <c r="E463" s="276">
        <v>219</v>
      </c>
      <c r="F463" s="276">
        <v>3011</v>
      </c>
      <c r="G463" s="220">
        <f t="shared" si="56"/>
        <v>737892</v>
      </c>
      <c r="H463" s="276">
        <v>5716</v>
      </c>
      <c r="I463" s="276">
        <v>228</v>
      </c>
      <c r="J463" s="118"/>
      <c r="K463" s="118"/>
      <c r="L463" s="276">
        <v>96782</v>
      </c>
      <c r="M463" s="276">
        <v>1501</v>
      </c>
      <c r="N463" s="220">
        <v>45691</v>
      </c>
      <c r="O463" s="220">
        <v>64</v>
      </c>
      <c r="P463" s="220">
        <f t="shared" si="52"/>
        <v>51091</v>
      </c>
      <c r="Q463" s="220">
        <f t="shared" si="52"/>
        <v>1437</v>
      </c>
      <c r="R463" s="220">
        <f t="shared" si="54"/>
        <v>1.7156680969786866E-2</v>
      </c>
      <c r="S463" s="220">
        <f t="shared" si="53"/>
        <v>1.6711619627991575E-3</v>
      </c>
      <c r="T463" s="220">
        <f t="shared" si="58"/>
        <v>3.0051390920505884E-2</v>
      </c>
      <c r="U463" s="220">
        <f t="shared" si="59"/>
        <v>80901.428571428565</v>
      </c>
      <c r="V463" s="220">
        <f t="shared" si="55"/>
        <v>44143.428571428572</v>
      </c>
      <c r="W463" s="220">
        <f t="shared" si="60"/>
        <v>3675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19350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09</v>
      </c>
      <c r="H464" s="276">
        <v>6250</v>
      </c>
      <c r="I464" s="276">
        <v>203</v>
      </c>
      <c r="J464" s="118"/>
      <c r="K464" s="118"/>
      <c r="L464" s="276">
        <v>80970</v>
      </c>
      <c r="M464" s="276">
        <v>1307</v>
      </c>
      <c r="N464" s="220">
        <v>36208</v>
      </c>
      <c r="O464" s="220">
        <v>53</v>
      </c>
      <c r="P464" s="220">
        <f t="shared" si="52"/>
        <v>44762</v>
      </c>
      <c r="Q464" s="220">
        <f t="shared" si="52"/>
        <v>1254</v>
      </c>
      <c r="R464" s="220">
        <f t="shared" si="54"/>
        <v>1.664222247536595E-2</v>
      </c>
      <c r="S464" s="220">
        <f t="shared" si="53"/>
        <v>1.5158733596084715E-3</v>
      </c>
      <c r="T464" s="220">
        <f t="shared" si="58"/>
        <v>2.9121798307589857E-2</v>
      </c>
      <c r="U464" s="220">
        <f t="shared" si="59"/>
        <v>80260.571428571435</v>
      </c>
      <c r="V464" s="220">
        <f t="shared" si="55"/>
        <v>43977.857142857145</v>
      </c>
      <c r="W464" s="220">
        <f t="shared" si="60"/>
        <v>36282.714285714283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29831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26</v>
      </c>
      <c r="H465" s="276">
        <v>5836</v>
      </c>
      <c r="I465" s="276">
        <v>222</v>
      </c>
      <c r="J465" s="118"/>
      <c r="K465" s="118"/>
      <c r="L465" s="276">
        <v>93222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4</v>
      </c>
      <c r="Q465" s="220">
        <f t="shared" si="63"/>
        <v>1157</v>
      </c>
      <c r="R465" s="220">
        <f t="shared" si="54"/>
        <v>1.6167059616032334E-2</v>
      </c>
      <c r="S465" s="220">
        <f t="shared" si="53"/>
        <v>1.3737370481976248E-3</v>
      </c>
      <c r="T465" s="220">
        <f t="shared" si="58"/>
        <v>2.8246153036453229E-2</v>
      </c>
      <c r="U465" s="220">
        <f t="shared" si="59"/>
        <v>78890.571428571435</v>
      </c>
      <c r="V465" s="220">
        <f t="shared" si="55"/>
        <v>43429.428571428572</v>
      </c>
      <c r="W465" s="220">
        <f t="shared" si="60"/>
        <v>35461.14285714285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39140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42</v>
      </c>
      <c r="H466" s="276">
        <v>5972</v>
      </c>
      <c r="I466" s="276">
        <v>178</v>
      </c>
      <c r="J466" s="118"/>
      <c r="K466" s="118"/>
      <c r="L466" s="276">
        <v>71538</v>
      </c>
      <c r="M466" s="276">
        <v>1117</v>
      </c>
      <c r="N466" s="220">
        <v>34520</v>
      </c>
      <c r="O466" s="220">
        <v>30</v>
      </c>
      <c r="P466" s="220">
        <f t="shared" si="63"/>
        <v>37018</v>
      </c>
      <c r="Q466" s="220">
        <f t="shared" si="63"/>
        <v>1087</v>
      </c>
      <c r="R466" s="220">
        <f t="shared" si="54"/>
        <v>1.5915296244568018E-2</v>
      </c>
      <c r="S466" s="220">
        <f t="shared" si="53"/>
        <v>1.3198073573111998E-3</v>
      </c>
      <c r="T466" s="220">
        <f t="shared" si="58"/>
        <v>2.795023708695667E-2</v>
      </c>
      <c r="U466" s="220">
        <f t="shared" si="59"/>
        <v>77122.571428571435</v>
      </c>
      <c r="V466" s="220">
        <f t="shared" si="55"/>
        <v>42269</v>
      </c>
      <c r="W466" s="220">
        <f t="shared" si="60"/>
        <v>34853.571428571428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5227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82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254128647914E-2</v>
      </c>
      <c r="S467" s="220">
        <f t="shared" si="53"/>
        <v>1.32000132000132E-3</v>
      </c>
      <c r="T467" s="220">
        <f t="shared" si="58"/>
        <v>2.8043580912171545E-2</v>
      </c>
      <c r="U467" s="220">
        <f t="shared" si="59"/>
        <v>75777.142857142855</v>
      </c>
      <c r="V467" s="220">
        <f t="shared" si="55"/>
        <v>41145.142857142855</v>
      </c>
      <c r="W467" s="220">
        <f t="shared" si="60"/>
        <v>34632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0271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74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516293284885E-2</v>
      </c>
      <c r="S468" s="220">
        <f t="shared" si="53"/>
        <v>1.2910540711652176E-3</v>
      </c>
      <c r="T468" s="220">
        <f t="shared" si="58"/>
        <v>2.8197478931479017E-2</v>
      </c>
      <c r="U468" s="220">
        <f t="shared" si="59"/>
        <v>74461</v>
      </c>
      <c r="V468" s="220">
        <f t="shared" si="55"/>
        <v>39937.714285714283</v>
      </c>
      <c r="W468" s="220">
        <f t="shared" si="60"/>
        <v>34523.285714285717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2424</v>
      </c>
      <c r="C469" s="276">
        <v>12153</v>
      </c>
      <c r="D469" s="276">
        <v>1004</v>
      </c>
      <c r="E469" s="276">
        <v>170</v>
      </c>
      <c r="F469" s="276">
        <v>3501</v>
      </c>
      <c r="G469" s="220">
        <f t="shared" si="56"/>
        <v>753775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897775665022E-2</v>
      </c>
      <c r="S469" s="220">
        <f t="shared" si="53"/>
        <v>1.0941343200644418E-3</v>
      </c>
      <c r="T469" s="220">
        <f t="shared" si="58"/>
        <v>2.702742342963373E-2</v>
      </c>
      <c r="U469" s="220">
        <f t="shared" si="59"/>
        <v>72124.28571428571</v>
      </c>
      <c r="V469" s="220">
        <f t="shared" si="55"/>
        <v>38960.428571428572</v>
      </c>
      <c r="W469" s="220">
        <f t="shared" si="60"/>
        <v>33163.857142857145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3221</v>
      </c>
      <c r="C470" s="276">
        <v>10797</v>
      </c>
      <c r="D470" s="276">
        <v>899</v>
      </c>
      <c r="E470" s="276">
        <v>165</v>
      </c>
      <c r="F470" s="276">
        <v>2917</v>
      </c>
      <c r="G470" s="220">
        <f t="shared" si="56"/>
        <v>756692</v>
      </c>
      <c r="H470" s="276">
        <v>5545</v>
      </c>
      <c r="I470" s="276">
        <v>174</v>
      </c>
      <c r="J470" s="118"/>
      <c r="K470" s="118"/>
      <c r="L470" s="276">
        <v>83837</v>
      </c>
      <c r="M470" s="276">
        <v>1049</v>
      </c>
      <c r="N470" s="220">
        <v>37177</v>
      </c>
      <c r="O470" s="220">
        <v>33</v>
      </c>
      <c r="P470" s="220">
        <f t="shared" si="63"/>
        <v>46660</v>
      </c>
      <c r="Q470" s="220">
        <f t="shared" si="63"/>
        <v>1016</v>
      </c>
      <c r="R470" s="220">
        <f t="shared" si="54"/>
        <v>1.4581491080957463E-2</v>
      </c>
      <c r="S470" s="220">
        <f t="shared" si="53"/>
        <v>9.9716946962210402E-4</v>
      </c>
      <c r="T470" s="220">
        <f t="shared" si="58"/>
        <v>2.5904611393556275E-2</v>
      </c>
      <c r="U470" s="220">
        <f t="shared" si="59"/>
        <v>70275</v>
      </c>
      <c r="V470" s="220">
        <f t="shared" si="55"/>
        <v>38327.428571428572</v>
      </c>
      <c r="W470" s="220">
        <f t="shared" si="60"/>
        <v>31947.571428571428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2511</v>
      </c>
      <c r="C471" s="276">
        <v>9290</v>
      </c>
      <c r="D471" s="276">
        <v>874</v>
      </c>
      <c r="E471" s="276">
        <v>163</v>
      </c>
      <c r="F471" s="276">
        <v>2872</v>
      </c>
      <c r="G471" s="220">
        <f t="shared" si="56"/>
        <v>759564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1017858072577E-2</v>
      </c>
      <c r="S471" s="220">
        <f t="shared" ref="S471:S513" si="64">((SUM(O465:O471))/(SUM(N465:N471)))</f>
        <v>1.0487384975196871E-3</v>
      </c>
      <c r="T471" s="220">
        <f t="shared" si="58"/>
        <v>2.5181541344577184E-2</v>
      </c>
      <c r="U471" s="220">
        <f t="shared" si="59"/>
        <v>68596.428571428565</v>
      </c>
      <c r="V471" s="220">
        <f t="shared" si="55"/>
        <v>37811.142857142855</v>
      </c>
      <c r="W471" s="220">
        <f t="shared" si="60"/>
        <v>30785.285714285714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1214</v>
      </c>
      <c r="C472" s="276">
        <v>8703</v>
      </c>
      <c r="D472" s="276">
        <v>783</v>
      </c>
      <c r="E472" s="276">
        <v>132</v>
      </c>
      <c r="F472" s="276">
        <v>2569</v>
      </c>
      <c r="G472" s="220">
        <f t="shared" si="56"/>
        <v>762133</v>
      </c>
      <c r="H472" s="276">
        <v>5395</v>
      </c>
      <c r="I472" s="276">
        <v>136</v>
      </c>
      <c r="J472" s="118"/>
      <c r="K472" s="118"/>
      <c r="L472" s="276">
        <v>80715</v>
      </c>
      <c r="M472" s="276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340968379278E-2</v>
      </c>
      <c r="S472" s="220">
        <f t="shared" si="64"/>
        <v>1.1187113961613031E-3</v>
      </c>
      <c r="T472" s="220">
        <f t="shared" si="58"/>
        <v>2.4868431816322634E-2</v>
      </c>
      <c r="U472" s="220">
        <f t="shared" si="59"/>
        <v>66809.71428571429</v>
      </c>
      <c r="V472" s="220">
        <f t="shared" si="55"/>
        <v>36673</v>
      </c>
      <c r="W472" s="220">
        <f t="shared" si="60"/>
        <v>30136.714285714286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499836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33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7006884493498E-2</v>
      </c>
      <c r="S473" s="220">
        <f t="shared" si="64"/>
        <v>1.1178071539657854E-3</v>
      </c>
      <c r="T473" s="220">
        <f t="shared" si="58"/>
        <v>2.4321855514516065E-2</v>
      </c>
      <c r="U473" s="220">
        <f t="shared" si="59"/>
        <v>65364.285714285717</v>
      </c>
      <c r="V473" s="220">
        <f t="shared" si="55"/>
        <v>35970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5429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25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62339351454E-2</v>
      </c>
      <c r="S474" s="220">
        <f t="shared" si="64"/>
        <v>1.0815890059658688E-3</v>
      </c>
      <c r="T474" s="220">
        <f t="shared" si="58"/>
        <v>2.3654136966959619E-2</v>
      </c>
      <c r="U474" s="220">
        <f t="shared" si="59"/>
        <v>64804.285714285717</v>
      </c>
      <c r="V474" s="220">
        <f t="shared" ref="V474:V537" si="66">AVERAGE(P468:P474)</f>
        <v>35614.428571428572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09855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46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3588546745E-2</v>
      </c>
      <c r="S475" s="220">
        <f t="shared" si="64"/>
        <v>1.0635140482785912E-3</v>
      </c>
      <c r="T475" s="220">
        <f t="shared" si="58"/>
        <v>2.3066573993911238E-2</v>
      </c>
      <c r="U475" s="220">
        <f t="shared" si="59"/>
        <v>64026.714285714283</v>
      </c>
      <c r="V475" s="220">
        <f t="shared" si="66"/>
        <v>35146.714285714283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1570</v>
      </c>
      <c r="C476" s="276">
        <v>11715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42</v>
      </c>
      <c r="H476" s="276">
        <v>6056</v>
      </c>
      <c r="I476" s="276">
        <v>138</v>
      </c>
      <c r="J476" s="118"/>
      <c r="K476" s="118"/>
      <c r="L476" s="276">
        <v>91741</v>
      </c>
      <c r="M476" s="276">
        <v>868</v>
      </c>
      <c r="N476" s="220">
        <v>41471</v>
      </c>
      <c r="O476" s="220">
        <v>36</v>
      </c>
      <c r="P476" s="220">
        <f t="shared" si="63"/>
        <v>50270</v>
      </c>
      <c r="Q476" s="220">
        <f t="shared" si="63"/>
        <v>832</v>
      </c>
      <c r="R476" s="220">
        <f t="shared" si="65"/>
        <v>1.2832209075159423E-2</v>
      </c>
      <c r="S476" s="220">
        <f t="shared" si="64"/>
        <v>1.0752688172043011E-3</v>
      </c>
      <c r="T476" s="220">
        <f t="shared" si="58"/>
        <v>2.2366016671255852E-2</v>
      </c>
      <c r="U476" s="220">
        <f t="shared" si="59"/>
        <v>62009.142857142855</v>
      </c>
      <c r="V476" s="220">
        <f t="shared" si="66"/>
        <v>34242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1805</v>
      </c>
      <c r="C477" s="276">
        <v>10235</v>
      </c>
      <c r="D477" s="276">
        <v>579</v>
      </c>
      <c r="E477" s="276">
        <v>135</v>
      </c>
      <c r="F477" s="276">
        <v>2888</v>
      </c>
      <c r="G477" s="220">
        <f t="shared" si="67"/>
        <v>773730</v>
      </c>
      <c r="H477" s="276">
        <v>5417</v>
      </c>
      <c r="I477" s="276">
        <v>136</v>
      </c>
      <c r="J477" s="118"/>
      <c r="K477" s="118"/>
      <c r="L477" s="276">
        <v>73458</v>
      </c>
      <c r="M477" s="276">
        <v>719</v>
      </c>
      <c r="N477" s="220">
        <v>31987</v>
      </c>
      <c r="O477" s="220">
        <v>21</v>
      </c>
      <c r="P477" s="220">
        <f t="shared" si="63"/>
        <v>41471</v>
      </c>
      <c r="Q477" s="220">
        <f t="shared" si="63"/>
        <v>698</v>
      </c>
      <c r="R477" s="220">
        <f t="shared" si="65"/>
        <v>1.236767881798978E-2</v>
      </c>
      <c r="S477" s="220">
        <f t="shared" si="64"/>
        <v>1.0413362934771117E-3</v>
      </c>
      <c r="T477" s="220">
        <f t="shared" si="58"/>
        <v>2.1504871964350442E-2</v>
      </c>
      <c r="U477" s="220">
        <f t="shared" si="59"/>
        <v>60526.428571428572</v>
      </c>
      <c r="V477" s="220">
        <f t="shared" si="66"/>
        <v>33500.714285714283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1301</v>
      </c>
      <c r="C478" s="276">
        <v>9496</v>
      </c>
      <c r="D478" s="276">
        <v>593</v>
      </c>
      <c r="E478" s="276">
        <v>108</v>
      </c>
      <c r="F478" s="276">
        <v>2673</v>
      </c>
      <c r="G478" s="220">
        <f t="shared" si="67"/>
        <v>776403</v>
      </c>
      <c r="H478" s="276">
        <v>4814</v>
      </c>
      <c r="I478" s="276">
        <v>112</v>
      </c>
      <c r="J478" s="118"/>
      <c r="K478" s="118"/>
      <c r="L478" s="276">
        <v>61772</v>
      </c>
      <c r="M478" s="276">
        <v>708</v>
      </c>
      <c r="N478" s="220">
        <v>23225</v>
      </c>
      <c r="O478" s="220">
        <v>18</v>
      </c>
      <c r="P478" s="220">
        <f t="shared" si="63"/>
        <v>38547</v>
      </c>
      <c r="Q478" s="220">
        <f t="shared" si="63"/>
        <v>690</v>
      </c>
      <c r="R478" s="220">
        <f t="shared" si="65"/>
        <v>1.1827396411179207E-2</v>
      </c>
      <c r="S478" s="220">
        <f t="shared" si="64"/>
        <v>8.6256937173484938E-4</v>
      </c>
      <c r="T478" s="220">
        <f t="shared" si="58"/>
        <v>2.0542983303435906E-2</v>
      </c>
      <c r="U478" s="220">
        <f t="shared" si="59"/>
        <v>59462.428571428572</v>
      </c>
      <c r="V478" s="220">
        <f t="shared" si="66"/>
        <v>33129.142857142855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49442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02</v>
      </c>
      <c r="H479" s="276">
        <v>5397</v>
      </c>
      <c r="I479" s="276">
        <v>121</v>
      </c>
      <c r="J479" s="118"/>
      <c r="K479" s="118"/>
      <c r="L479" s="276">
        <v>66519</v>
      </c>
      <c r="M479" s="276">
        <v>662</v>
      </c>
      <c r="N479" s="220">
        <v>31161</v>
      </c>
      <c r="O479" s="220">
        <v>15</v>
      </c>
      <c r="P479" s="220">
        <f t="shared" si="63"/>
        <v>35358</v>
      </c>
      <c r="Q479" s="220">
        <f t="shared" si="63"/>
        <v>647</v>
      </c>
      <c r="R479" s="220">
        <f t="shared" si="65"/>
        <v>1.1588370340338423E-2</v>
      </c>
      <c r="S479" s="220">
        <f t="shared" si="64"/>
        <v>7.1591053427710351E-4</v>
      </c>
      <c r="T479" s="220">
        <f t="shared" si="58"/>
        <v>1.9817772630934954E-2</v>
      </c>
      <c r="U479" s="220">
        <f t="shared" si="59"/>
        <v>57434.428571428572</v>
      </c>
      <c r="V479" s="220">
        <f t="shared" si="66"/>
        <v>32690.714285714286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7657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39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2063833161932E-2</v>
      </c>
      <c r="S480" s="220">
        <f t="shared" si="64"/>
        <v>6.5175547596423261E-4</v>
      </c>
      <c r="T480" s="220">
        <f t="shared" si="58"/>
        <v>1.8996833126030999E-2</v>
      </c>
      <c r="U480" s="220">
        <f t="shared" si="59"/>
        <v>55842</v>
      </c>
      <c r="V480" s="220">
        <f t="shared" si="66"/>
        <v>32388.857142857141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3092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40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199992270332E-2</v>
      </c>
      <c r="S481" s="220">
        <f t="shared" si="64"/>
        <v>6.3928793159619135E-4</v>
      </c>
      <c r="T481" s="220">
        <f t="shared" si="58"/>
        <v>1.8497653415190256E-2</v>
      </c>
      <c r="U481" s="220">
        <f t="shared" si="59"/>
        <v>55445</v>
      </c>
      <c r="V481" s="220">
        <f t="shared" si="66"/>
        <v>32204.857142857141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7739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14</v>
      </c>
      <c r="H482" s="276">
        <v>2409</v>
      </c>
      <c r="I482" s="276">
        <v>48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4086999058091E-2</v>
      </c>
      <c r="S482" s="220">
        <f t="shared" si="64"/>
        <v>6.256873080277578E-4</v>
      </c>
      <c r="T482" s="220">
        <f t="shared" ref="T482:T516" si="68">((SUM(Q476:Q482))/(SUM(P476:P482)))</f>
        <v>1.8283945157010172E-2</v>
      </c>
      <c r="U482" s="220">
        <f t="shared" si="59"/>
        <v>54903.714285714283</v>
      </c>
      <c r="V482" s="220">
        <f t="shared" si="66"/>
        <v>32300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78696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15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537665072611E-2</v>
      </c>
      <c r="S483" s="220">
        <f t="shared" si="64"/>
        <v>5.309821073003053E-4</v>
      </c>
      <c r="T483" s="220">
        <f t="shared" si="68"/>
        <v>1.7706504420984218E-2</v>
      </c>
      <c r="U483" s="220">
        <f t="shared" si="59"/>
        <v>52098.285714285717</v>
      </c>
      <c r="V483" s="220">
        <f t="shared" si="66"/>
        <v>31651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8477</v>
      </c>
      <c r="C484" s="276">
        <v>9781</v>
      </c>
      <c r="D484" s="276">
        <v>458</v>
      </c>
      <c r="E484" s="276">
        <v>101</v>
      </c>
      <c r="F484" s="276">
        <v>2594</v>
      </c>
      <c r="G484" s="220">
        <f t="shared" si="67"/>
        <v>789809</v>
      </c>
      <c r="H484" s="276">
        <v>4904</v>
      </c>
      <c r="I484" s="276">
        <v>105</v>
      </c>
      <c r="J484" s="118"/>
      <c r="K484" s="118"/>
      <c r="L484" s="276">
        <v>60064</v>
      </c>
      <c r="M484" s="276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68428723519E-2</v>
      </c>
      <c r="S484" s="220">
        <f t="shared" si="64"/>
        <v>4.4171595418132816E-4</v>
      </c>
      <c r="T484" s="220">
        <f t="shared" si="68"/>
        <v>1.7361430067424813E-2</v>
      </c>
      <c r="U484" s="220">
        <f t="shared" si="59"/>
        <v>50184.857142857145</v>
      </c>
      <c r="V484" s="220">
        <f t="shared" si="66"/>
        <v>31103.428571428572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6814</v>
      </c>
      <c r="C485" s="276">
        <v>8337</v>
      </c>
      <c r="D485" s="276">
        <v>412</v>
      </c>
      <c r="E485" s="276">
        <v>77</v>
      </c>
      <c r="F485" s="276">
        <v>2613</v>
      </c>
      <c r="G485" s="220">
        <f t="shared" si="67"/>
        <v>792422</v>
      </c>
      <c r="H485" s="276">
        <v>4710</v>
      </c>
      <c r="I485" s="276">
        <v>79</v>
      </c>
      <c r="J485" s="118"/>
      <c r="K485" s="118"/>
      <c r="L485" s="276">
        <v>46003</v>
      </c>
      <c r="M485" s="276">
        <v>496</v>
      </c>
      <c r="N485" s="220">
        <v>14659</v>
      </c>
      <c r="O485" s="220">
        <v>9</v>
      </c>
      <c r="P485" s="220">
        <f t="shared" si="63"/>
        <v>31344</v>
      </c>
      <c r="Q485" s="220">
        <f t="shared" si="63"/>
        <v>487</v>
      </c>
      <c r="R485" s="220">
        <f t="shared" si="65"/>
        <v>1.0809924744802921E-2</v>
      </c>
      <c r="S485" s="220">
        <f t="shared" si="64"/>
        <v>3.9998720040958691E-4</v>
      </c>
      <c r="T485" s="220">
        <f t="shared" si="68"/>
        <v>1.6991179027270438E-2</v>
      </c>
      <c r="U485" s="220">
        <f t="shared" si="59"/>
        <v>47932.142857142855</v>
      </c>
      <c r="V485" s="220">
        <f t="shared" si="66"/>
        <v>30074.428571428572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4073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779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591565204911E-2</v>
      </c>
      <c r="S486" s="220">
        <f t="shared" si="64"/>
        <v>3.5763819226978133E-4</v>
      </c>
      <c r="T486" s="220">
        <f t="shared" si="68"/>
        <v>1.6503029036975141E-2</v>
      </c>
      <c r="U486" s="220">
        <f t="shared" si="59"/>
        <v>45783.142857142855</v>
      </c>
      <c r="V486" s="220">
        <f t="shared" si="66"/>
        <v>29405.857142857141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1279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65</v>
      </c>
      <c r="H487" s="276">
        <v>4555</v>
      </c>
      <c r="I487" s="276">
        <v>72</v>
      </c>
      <c r="J487" s="118"/>
      <c r="K487" s="118"/>
      <c r="L487" s="276">
        <v>42976</v>
      </c>
      <c r="M487" s="276">
        <v>394</v>
      </c>
      <c r="N487" s="220">
        <v>16933</v>
      </c>
      <c r="O487" s="220">
        <v>3</v>
      </c>
      <c r="P487" s="220">
        <f t="shared" si="63"/>
        <v>26043</v>
      </c>
      <c r="Q487" s="220">
        <f t="shared" si="63"/>
        <v>391</v>
      </c>
      <c r="R487" s="220">
        <f t="shared" si="65"/>
        <v>1.0300621038683207E-2</v>
      </c>
      <c r="S487" s="220">
        <f t="shared" si="64"/>
        <v>3.3247966931751808E-4</v>
      </c>
      <c r="T487" s="220">
        <f t="shared" si="68"/>
        <v>1.5794947994056462E-2</v>
      </c>
      <c r="U487" s="220">
        <f t="shared" si="59"/>
        <v>44740.714285714283</v>
      </c>
      <c r="V487" s="220">
        <f t="shared" si="66"/>
        <v>28842.857142857141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5864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583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10351300182857E-3</v>
      </c>
      <c r="S488" s="220">
        <f t="shared" si="64"/>
        <v>3.4763198580197786E-4</v>
      </c>
      <c r="T488" s="220">
        <f t="shared" si="68"/>
        <v>1.5239077742833677E-2</v>
      </c>
      <c r="U488" s="220">
        <f t="shared" si="59"/>
        <v>44142.142857142855</v>
      </c>
      <c r="V488" s="220">
        <f t="shared" si="66"/>
        <v>28526.285714285714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0219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61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2018483683658E-3</v>
      </c>
      <c r="S489" s="220">
        <f t="shared" si="64"/>
        <v>3.441604345723109E-4</v>
      </c>
      <c r="T489" s="220">
        <f t="shared" si="68"/>
        <v>1.4800647938355024E-2</v>
      </c>
      <c r="U489" s="220">
        <f t="shared" si="59"/>
        <v>43667.857142857145</v>
      </c>
      <c r="V489" s="220">
        <f t="shared" si="66"/>
        <v>28309.571428571428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29537</v>
      </c>
      <c r="C490" s="276">
        <v>9318</v>
      </c>
      <c r="D490" s="276">
        <v>282</v>
      </c>
      <c r="E490" s="276">
        <v>53</v>
      </c>
      <c r="F490" s="276">
        <v>2316</v>
      </c>
      <c r="G490" s="220">
        <f t="shared" si="67"/>
        <v>802177</v>
      </c>
      <c r="H490" s="276">
        <v>4585</v>
      </c>
      <c r="I490" s="276">
        <v>57</v>
      </c>
      <c r="J490" s="118"/>
      <c r="K490" s="118"/>
      <c r="L490" s="276">
        <v>61877</v>
      </c>
      <c r="M490" s="276">
        <v>366</v>
      </c>
      <c r="N490" s="220">
        <v>22774</v>
      </c>
      <c r="O490" s="220">
        <v>5</v>
      </c>
      <c r="P490" s="220">
        <f t="shared" si="63"/>
        <v>39103</v>
      </c>
      <c r="Q490" s="220">
        <f t="shared" si="63"/>
        <v>361</v>
      </c>
      <c r="R490" s="220">
        <f t="shared" si="65"/>
        <v>9.1454024213992943E-3</v>
      </c>
      <c r="S490" s="220">
        <f t="shared" si="64"/>
        <v>2.7909841587588785E-4</v>
      </c>
      <c r="T490" s="220">
        <f t="shared" si="68"/>
        <v>1.3955091023947626E-2</v>
      </c>
      <c r="U490" s="220">
        <f t="shared" si="59"/>
        <v>42207</v>
      </c>
      <c r="V490" s="220">
        <f t="shared" si="66"/>
        <v>27363.28571428571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7682</v>
      </c>
      <c r="C491" s="276">
        <v>8145</v>
      </c>
      <c r="D491" s="276">
        <v>255</v>
      </c>
      <c r="E491" s="276">
        <v>41</v>
      </c>
      <c r="F491" s="276">
        <v>1966</v>
      </c>
      <c r="G491" s="220">
        <f t="shared" si="67"/>
        <v>804143</v>
      </c>
      <c r="H491" s="276">
        <v>3759</v>
      </c>
      <c r="I491" s="276">
        <v>44</v>
      </c>
      <c r="J491" s="118"/>
      <c r="K491" s="118"/>
      <c r="L491" s="276">
        <v>50980</v>
      </c>
      <c r="M491" s="276">
        <v>320</v>
      </c>
      <c r="N491" s="220">
        <v>18635</v>
      </c>
      <c r="O491" s="220">
        <v>2</v>
      </c>
      <c r="P491" s="220">
        <f t="shared" si="63"/>
        <v>32345</v>
      </c>
      <c r="Q491" s="220">
        <f t="shared" si="63"/>
        <v>318</v>
      </c>
      <c r="R491" s="220">
        <f t="shared" si="65"/>
        <v>8.6009114242313126E-3</v>
      </c>
      <c r="S491" s="220">
        <f t="shared" si="64"/>
        <v>2.6968985666483546E-4</v>
      </c>
      <c r="T491" s="220">
        <f t="shared" si="68"/>
        <v>1.3079194630872483E-2</v>
      </c>
      <c r="U491" s="220">
        <f t="shared" si="59"/>
        <v>40909.285714285717</v>
      </c>
      <c r="V491" s="220">
        <f t="shared" si="66"/>
        <v>26607.142857142859</v>
      </c>
      <c r="W491" s="220">
        <f t="shared" si="60"/>
        <v>14302.142857142857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4648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51</v>
      </c>
      <c r="H492" s="276">
        <v>3929</v>
      </c>
      <c r="I492" s="276">
        <v>58</v>
      </c>
      <c r="J492" s="118"/>
      <c r="K492" s="118"/>
      <c r="L492" s="276">
        <v>39880</v>
      </c>
      <c r="M492" s="276">
        <v>298</v>
      </c>
      <c r="N492" s="220">
        <v>12587</v>
      </c>
      <c r="O492" s="220">
        <v>9</v>
      </c>
      <c r="P492" s="220">
        <f t="shared" si="63"/>
        <v>27293</v>
      </c>
      <c r="Q492" s="220">
        <f t="shared" si="63"/>
        <v>289</v>
      </c>
      <c r="R492" s="220">
        <f t="shared" si="65"/>
        <v>8.0823002975999314E-3</v>
      </c>
      <c r="S492" s="220">
        <f t="shared" si="64"/>
        <v>2.7538936997031915E-4</v>
      </c>
      <c r="T492" s="220">
        <f t="shared" si="68"/>
        <v>1.2283272685360513E-2</v>
      </c>
      <c r="U492" s="220">
        <f t="shared" si="59"/>
        <v>40034.571428571428</v>
      </c>
      <c r="V492" s="220">
        <f t="shared" si="66"/>
        <v>26028.428571428572</v>
      </c>
      <c r="W492" s="220">
        <f t="shared" si="60"/>
        <v>14006.142857142857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0610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33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5791725267424E-3</v>
      </c>
      <c r="S493" s="220">
        <f t="shared" si="64"/>
        <v>2.332262612770198E-4</v>
      </c>
      <c r="T493" s="220">
        <f t="shared" si="68"/>
        <v>1.1483533152802903E-2</v>
      </c>
      <c r="U493" s="220">
        <f t="shared" si="59"/>
        <v>38903.285714285717</v>
      </c>
      <c r="V493" s="220">
        <f t="shared" si="66"/>
        <v>25427.714285714286</v>
      </c>
      <c r="W493" s="220">
        <f t="shared" si="60"/>
        <v>13475.571428571429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5830</v>
      </c>
      <c r="C494" s="276">
        <v>5220</v>
      </c>
      <c r="D494" s="276">
        <v>154</v>
      </c>
      <c r="E494" s="276">
        <v>36</v>
      </c>
      <c r="F494" s="276">
        <v>1809</v>
      </c>
      <c r="G494" s="220">
        <f t="shared" si="67"/>
        <v>809842</v>
      </c>
      <c r="H494" s="276">
        <v>3361</v>
      </c>
      <c r="I494" s="276">
        <v>36</v>
      </c>
      <c r="J494" s="118"/>
      <c r="K494" s="118"/>
      <c r="L494" s="276">
        <v>30863</v>
      </c>
      <c r="M494" s="276">
        <v>218</v>
      </c>
      <c r="N494" s="220">
        <v>11535</v>
      </c>
      <c r="O494" s="220">
        <v>1</v>
      </c>
      <c r="P494" s="220">
        <f t="shared" si="63"/>
        <v>19328</v>
      </c>
      <c r="Q494" s="220">
        <f t="shared" si="63"/>
        <v>217</v>
      </c>
      <c r="R494" s="220">
        <f t="shared" si="70"/>
        <v>7.2633642058337498E-3</v>
      </c>
      <c r="S494" s="220">
        <f t="shared" si="64"/>
        <v>2.2489345672487658E-4</v>
      </c>
      <c r="T494" s="220">
        <f t="shared" si="68"/>
        <v>1.0917859165455193E-2</v>
      </c>
      <c r="U494" s="220">
        <f t="shared" si="59"/>
        <v>37172.857142857145</v>
      </c>
      <c r="V494" s="220">
        <f t="shared" si="66"/>
        <v>24468.428571428572</v>
      </c>
      <c r="W494" s="220">
        <f t="shared" si="60"/>
        <v>12704.428571428571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59525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43</v>
      </c>
      <c r="H495" s="276">
        <v>1948</v>
      </c>
      <c r="I495" s="276">
        <v>26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6217263734637E-3</v>
      </c>
      <c r="S495" s="220">
        <f t="shared" si="64"/>
        <v>2.0433647406061981E-4</v>
      </c>
      <c r="T495" s="220">
        <f t="shared" si="68"/>
        <v>1.0598739993368387E-2</v>
      </c>
      <c r="U495" s="220">
        <f t="shared" si="59"/>
        <v>36711.142857142855</v>
      </c>
      <c r="V495" s="220">
        <f t="shared" si="66"/>
        <v>24126.857142857141</v>
      </c>
      <c r="W495" s="220">
        <f t="shared" si="60"/>
        <v>12584.285714285714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3613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65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7240565573933E-3</v>
      </c>
      <c r="S496" s="220">
        <f t="shared" si="64"/>
        <v>2.0967535266229454E-4</v>
      </c>
      <c r="T496" s="220">
        <f t="shared" si="68"/>
        <v>1.0207353569901668E-2</v>
      </c>
      <c r="U496" s="220">
        <f t="shared" si="59"/>
        <v>36322.142857142855</v>
      </c>
      <c r="V496" s="220">
        <f t="shared" si="66"/>
        <v>24058.285714285714</v>
      </c>
      <c r="W496" s="220">
        <f t="shared" si="60"/>
        <v>12263.857142857143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7138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30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9341921988786E-3</v>
      </c>
      <c r="S497" s="220">
        <f t="shared" si="64"/>
        <v>2.112888620585572E-4</v>
      </c>
      <c r="T497" s="220">
        <f t="shared" si="68"/>
        <v>1.0387826345566941E-2</v>
      </c>
      <c r="U497" s="220">
        <f t="shared" si="59"/>
        <v>29640.428571428572</v>
      </c>
      <c r="V497" s="220">
        <f t="shared" si="66"/>
        <v>20174.714285714286</v>
      </c>
      <c r="W497" s="220">
        <f t="shared" si="60"/>
        <v>9465.7142857142862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7345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18</v>
      </c>
      <c r="H498" s="276">
        <v>4794</v>
      </c>
      <c r="I498" s="276">
        <v>42</v>
      </c>
      <c r="J498" s="118"/>
      <c r="K498" s="118"/>
      <c r="L498" s="276">
        <v>63792</v>
      </c>
      <c r="M498" s="276">
        <v>239</v>
      </c>
      <c r="N498" s="220">
        <v>22702</v>
      </c>
      <c r="O498" s="220">
        <v>4</v>
      </c>
      <c r="P498" s="220">
        <f t="shared" si="63"/>
        <v>41090</v>
      </c>
      <c r="Q498" s="220">
        <f t="shared" si="63"/>
        <v>235</v>
      </c>
      <c r="R498" s="220">
        <f t="shared" si="70"/>
        <v>6.3551147325177602E-3</v>
      </c>
      <c r="S498" s="220">
        <f t="shared" si="64"/>
        <v>2.2750863821860738E-4</v>
      </c>
      <c r="T498" s="220">
        <f t="shared" si="68"/>
        <v>9.2286354422276753E-3</v>
      </c>
      <c r="U498" s="220">
        <f t="shared" si="59"/>
        <v>31470.714285714286</v>
      </c>
      <c r="V498" s="220">
        <f t="shared" si="66"/>
        <v>2142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5258</v>
      </c>
      <c r="C499" s="276">
        <v>7913</v>
      </c>
      <c r="D499" s="276">
        <v>178</v>
      </c>
      <c r="E499" s="276">
        <v>34</v>
      </c>
      <c r="F499" s="276">
        <v>2336</v>
      </c>
      <c r="G499" s="220">
        <f t="shared" si="67"/>
        <v>818054</v>
      </c>
      <c r="H499" s="276">
        <v>4289</v>
      </c>
      <c r="I499" s="276">
        <v>37</v>
      </c>
      <c r="J499" s="118"/>
      <c r="K499" s="118"/>
      <c r="L499" s="276">
        <v>43582</v>
      </c>
      <c r="M499" s="276">
        <v>232</v>
      </c>
      <c r="N499" s="220">
        <v>14671</v>
      </c>
      <c r="O499" s="220">
        <v>4</v>
      </c>
      <c r="P499" s="220">
        <f t="shared" si="63"/>
        <v>28911</v>
      </c>
      <c r="Q499" s="220">
        <f t="shared" si="63"/>
        <v>228</v>
      </c>
      <c r="R499" s="220">
        <f t="shared" si="70"/>
        <v>5.9554369031728106E-3</v>
      </c>
      <c r="S499" s="220">
        <f t="shared" si="64"/>
        <v>1.5191062131444117E-4</v>
      </c>
      <c r="T499" s="220">
        <f t="shared" si="68"/>
        <v>8.7277189186336472E-3</v>
      </c>
      <c r="U499" s="220">
        <f t="shared" si="59"/>
        <v>31999.571428571428</v>
      </c>
      <c r="V499" s="220">
        <f t="shared" si="66"/>
        <v>21655.142857142859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2123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19</v>
      </c>
      <c r="H500" s="276">
        <v>4308</v>
      </c>
      <c r="I500" s="276">
        <v>29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3021628701956E-3</v>
      </c>
      <c r="S500" s="220">
        <f t="shared" si="64"/>
        <v>1.6256798297469851E-4</v>
      </c>
      <c r="T500" s="220">
        <f t="shared" si="68"/>
        <v>8.5246594428266733E-3</v>
      </c>
      <c r="U500" s="220">
        <f t="shared" si="59"/>
        <v>31301</v>
      </c>
      <c r="V500" s="220">
        <f t="shared" si="66"/>
        <v>21634.714285714286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698922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29</v>
      </c>
      <c r="H501" s="276">
        <v>4237</v>
      </c>
      <c r="I501" s="276">
        <v>28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4165820413874E-3</v>
      </c>
      <c r="S501" s="220">
        <f t="shared" si="64"/>
        <v>1.5052533341361352E-4</v>
      </c>
      <c r="T501" s="220">
        <f t="shared" si="68"/>
        <v>8.2253063539846974E-3</v>
      </c>
      <c r="U501" s="220">
        <f t="shared" si="59"/>
        <v>31652.142857142859</v>
      </c>
      <c r="V501" s="220">
        <f t="shared" si="66"/>
        <v>22161.571428571428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3268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776</v>
      </c>
      <c r="H502" s="276">
        <v>1815</v>
      </c>
      <c r="I502" s="276">
        <v>36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6969620911281E-3</v>
      </c>
      <c r="S502" s="220">
        <f t="shared" si="64"/>
        <v>1.5028102551771814E-4</v>
      </c>
      <c r="T502" s="220">
        <f t="shared" si="68"/>
        <v>7.855810745216258E-3</v>
      </c>
      <c r="U502" s="220">
        <f t="shared" si="59"/>
        <v>31873.428571428572</v>
      </c>
      <c r="V502" s="220">
        <f t="shared" si="66"/>
        <v>22367.428571428572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7180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55</v>
      </c>
      <c r="H503" s="276">
        <v>1719</v>
      </c>
      <c r="I503" s="276">
        <v>23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60875835432714E-3</v>
      </c>
      <c r="S503" s="220">
        <f t="shared" si="64"/>
        <v>1.5117157974300831E-4</v>
      </c>
      <c r="T503" s="220">
        <f t="shared" si="68"/>
        <v>7.6665746335261749E-3</v>
      </c>
      <c r="U503" s="220">
        <f t="shared" si="59"/>
        <v>31698.714285714286</v>
      </c>
      <c r="V503" s="220">
        <f t="shared" si="66"/>
        <v>22248.714285714286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5923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6984</v>
      </c>
      <c r="H504" s="276">
        <v>3778</v>
      </c>
      <c r="I504" s="276">
        <v>31</v>
      </c>
      <c r="J504" s="118"/>
      <c r="K504" s="118"/>
      <c r="L504" s="276">
        <v>45340</v>
      </c>
      <c r="M504" s="276">
        <v>191</v>
      </c>
      <c r="N504" s="220">
        <v>13904</v>
      </c>
      <c r="O504" s="220">
        <v>1</v>
      </c>
      <c r="P504" s="220">
        <f t="shared" si="63"/>
        <v>31436</v>
      </c>
      <c r="Q504" s="220">
        <f t="shared" si="63"/>
        <v>190</v>
      </c>
      <c r="R504" s="220">
        <f t="shared" si="70"/>
        <v>5.0966580201962514E-3</v>
      </c>
      <c r="S504" s="220">
        <f t="shared" si="64"/>
        <v>1.3009483913773142E-4</v>
      </c>
      <c r="T504" s="220">
        <f t="shared" si="68"/>
        <v>7.2749473636161341E-3</v>
      </c>
      <c r="U504" s="220">
        <f t="shared" ref="U504:U567" si="71">AVERAGE(L498:L504)</f>
        <v>36018</v>
      </c>
      <c r="V504" s="220">
        <f t="shared" si="66"/>
        <v>25037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3824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8975</v>
      </c>
      <c r="H505" s="276">
        <v>3405</v>
      </c>
      <c r="I505" s="276">
        <v>30</v>
      </c>
      <c r="J505" s="118"/>
      <c r="K505" s="118"/>
      <c r="L505" s="276">
        <v>41917</v>
      </c>
      <c r="M505" s="276">
        <v>149</v>
      </c>
      <c r="N505" s="220">
        <v>14343</v>
      </c>
      <c r="O505" s="220">
        <v>2</v>
      </c>
      <c r="P505" s="220">
        <f t="shared" si="63"/>
        <v>27574</v>
      </c>
      <c r="Q505" s="220">
        <f t="shared" si="63"/>
        <v>147</v>
      </c>
      <c r="R505" s="220">
        <f t="shared" si="70"/>
        <v>5.1899883170974286E-3</v>
      </c>
      <c r="S505" s="220">
        <f t="shared" si="64"/>
        <v>1.1677468324867169E-4</v>
      </c>
      <c r="T505" s="220">
        <f t="shared" si="68"/>
        <v>7.3388029157366932E-3</v>
      </c>
      <c r="U505" s="220">
        <f t="shared" si="71"/>
        <v>32893</v>
      </c>
      <c r="V505" s="220">
        <f t="shared" si="66"/>
        <v>23106.142857142859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0818</v>
      </c>
      <c r="C506" s="276">
        <v>6994</v>
      </c>
      <c r="D506" s="276">
        <v>94</v>
      </c>
      <c r="E506" s="276">
        <v>20</v>
      </c>
      <c r="F506" s="276">
        <v>1976</v>
      </c>
      <c r="G506" s="220">
        <f t="shared" si="67"/>
        <v>830951</v>
      </c>
      <c r="H506" s="276">
        <v>3228</v>
      </c>
      <c r="I506" s="276">
        <v>23</v>
      </c>
      <c r="J506" s="118"/>
      <c r="K506" s="118"/>
      <c r="L506" s="276">
        <v>34694</v>
      </c>
      <c r="M506" s="276">
        <v>127</v>
      </c>
      <c r="N506" s="220">
        <v>10635</v>
      </c>
      <c r="O506" s="220">
        <v>1</v>
      </c>
      <c r="P506" s="220">
        <f t="shared" si="63"/>
        <v>24059</v>
      </c>
      <c r="Q506" s="220">
        <f t="shared" si="63"/>
        <v>126</v>
      </c>
      <c r="R506" s="220">
        <f t="shared" si="70"/>
        <v>4.9240387960047521E-3</v>
      </c>
      <c r="S506" s="220">
        <f t="shared" si="64"/>
        <v>7.7553046283658026E-5</v>
      </c>
      <c r="T506" s="220">
        <f t="shared" si="68"/>
        <v>6.9156293222683261E-3</v>
      </c>
      <c r="U506" s="220">
        <f t="shared" si="71"/>
        <v>31623.285714285714</v>
      </c>
      <c r="V506" s="220">
        <f t="shared" si="66"/>
        <v>22413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7008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44</v>
      </c>
      <c r="H507" s="276">
        <v>3866</v>
      </c>
      <c r="I507" s="276">
        <v>24</v>
      </c>
      <c r="J507" s="118"/>
      <c r="K507" s="118"/>
      <c r="L507" s="276">
        <v>33230</v>
      </c>
      <c r="M507" s="276">
        <v>148</v>
      </c>
      <c r="N507" s="220">
        <v>10603</v>
      </c>
      <c r="O507" s="220">
        <v>2</v>
      </c>
      <c r="P507" s="220">
        <f t="shared" si="63"/>
        <v>22627</v>
      </c>
      <c r="Q507" s="220">
        <f t="shared" si="63"/>
        <v>146</v>
      </c>
      <c r="R507" s="220">
        <f t="shared" si="70"/>
        <v>4.6126913850115317E-3</v>
      </c>
      <c r="S507" s="220">
        <f t="shared" si="64"/>
        <v>9.5635818802001978E-5</v>
      </c>
      <c r="T507" s="220">
        <f t="shared" si="68"/>
        <v>6.462647204741886E-3</v>
      </c>
      <c r="U507" s="220">
        <f t="shared" si="71"/>
        <v>30846.571428571428</v>
      </c>
      <c r="V507" s="220">
        <f t="shared" si="66"/>
        <v>2188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3256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62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3856924023993E-3</v>
      </c>
      <c r="S508" s="220">
        <f t="shared" si="64"/>
        <v>1.1776779555510691E-4</v>
      </c>
      <c r="T508" s="220">
        <f t="shared" si="68"/>
        <v>6.1086907283797644E-3</v>
      </c>
      <c r="U508" s="220">
        <f t="shared" si="71"/>
        <v>29936.142857142859</v>
      </c>
      <c r="V508" s="220">
        <f t="shared" si="66"/>
        <v>21444.857142857141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7520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09</v>
      </c>
      <c r="H509" s="276">
        <v>1699</v>
      </c>
      <c r="I509" s="276">
        <v>15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5074744823423E-3</v>
      </c>
      <c r="S509" s="220">
        <f t="shared" si="64"/>
        <v>1.1846937566639024E-4</v>
      </c>
      <c r="T509" s="220">
        <f t="shared" si="68"/>
        <v>6.0391475716480725E-3</v>
      </c>
      <c r="U509" s="220">
        <f t="shared" si="71"/>
        <v>29825.285714285714</v>
      </c>
      <c r="V509" s="220">
        <f t="shared" si="66"/>
        <v>21384.285714285714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1469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21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10930574650761E-3</v>
      </c>
      <c r="S510" s="220">
        <f t="shared" si="64"/>
        <v>1.1924230035431998E-4</v>
      </c>
      <c r="T510" s="220">
        <f t="shared" si="68"/>
        <v>5.8197939967050191E-3</v>
      </c>
      <c r="U510" s="220">
        <f t="shared" si="71"/>
        <v>29717.428571428572</v>
      </c>
      <c r="V510" s="220">
        <f t="shared" si="66"/>
        <v>21331.142857142859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0240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33</v>
      </c>
      <c r="H511" s="276">
        <v>3750</v>
      </c>
      <c r="I511" s="276">
        <v>22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60166805995682E-3</v>
      </c>
      <c r="S511" s="220">
        <f t="shared" si="64"/>
        <v>1.5399093164513645E-4</v>
      </c>
      <c r="T511" s="220">
        <f t="shared" si="68"/>
        <v>5.4785034928005539E-3</v>
      </c>
      <c r="U511" s="220">
        <f t="shared" si="71"/>
        <v>29392.571428571428</v>
      </c>
      <c r="V511" s="220">
        <f t="shared" si="66"/>
        <v>21043.285714285714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8329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293</v>
      </c>
      <c r="H512" s="276">
        <v>3247</v>
      </c>
      <c r="I512" s="276">
        <v>30</v>
      </c>
      <c r="J512" s="118"/>
      <c r="K512" s="118"/>
      <c r="L512" s="276">
        <v>40842</v>
      </c>
      <c r="M512" s="276">
        <v>127</v>
      </c>
      <c r="N512" s="220">
        <v>13678</v>
      </c>
      <c r="O512" s="220">
        <v>2</v>
      </c>
      <c r="P512" s="220">
        <f t="shared" si="63"/>
        <v>27164</v>
      </c>
      <c r="Q512" s="220">
        <f t="shared" si="63"/>
        <v>125</v>
      </c>
      <c r="R512" s="220">
        <f t="shared" si="70"/>
        <v>3.8793587820572326E-3</v>
      </c>
      <c r="S512" s="220">
        <f t="shared" si="64"/>
        <v>1.5576323987538941E-4</v>
      </c>
      <c r="T512" s="220">
        <f t="shared" si="68"/>
        <v>5.3440259236314869E-3</v>
      </c>
      <c r="U512" s="220">
        <f t="shared" si="71"/>
        <v>29239</v>
      </c>
      <c r="V512" s="220">
        <f t="shared" si="66"/>
        <v>20984.714285714286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5337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22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6338810913413E-3</v>
      </c>
      <c r="S513" s="220">
        <f t="shared" si="64"/>
        <v>1.7200454091988027E-4</v>
      </c>
      <c r="T513" s="220">
        <f t="shared" si="68"/>
        <v>5.2163450034524959E-3</v>
      </c>
      <c r="U513" s="220">
        <f t="shared" si="71"/>
        <v>29201.285714285714</v>
      </c>
      <c r="V513" s="220">
        <f t="shared" si="66"/>
        <v>20895.857142857141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1775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06</v>
      </c>
      <c r="H514" s="276">
        <v>3089</v>
      </c>
      <c r="I514" s="276">
        <v>24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1378697907263E-3</v>
      </c>
      <c r="S514" s="220">
        <f t="shared" ref="S514:S516" si="74">((SUM(O508:O514))/(SUM(N508:N514)))</f>
        <v>1.8650073752564386E-4</v>
      </c>
      <c r="T514" s="220">
        <f t="shared" si="68"/>
        <v>4.9121028184645737E-3</v>
      </c>
      <c r="U514" s="220">
        <f t="shared" si="71"/>
        <v>29278.142857142859</v>
      </c>
      <c r="V514" s="220">
        <f t="shared" si="66"/>
        <v>20852.285714285714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7956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576</v>
      </c>
      <c r="H515" s="276">
        <v>2651</v>
      </c>
      <c r="I515" s="276">
        <v>16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5409113549576E-3</v>
      </c>
      <c r="S515" s="220">
        <f t="shared" si="74"/>
        <v>1.8692636970297401E-4</v>
      </c>
      <c r="T515" s="220">
        <f t="shared" si="68"/>
        <v>4.6811967341768663E-3</v>
      </c>
      <c r="U515" s="220">
        <f t="shared" si="71"/>
        <v>28394.142857142859</v>
      </c>
      <c r="V515" s="220">
        <f t="shared" si="66"/>
        <v>20751.714285714286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2627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785</v>
      </c>
      <c r="H516" s="276">
        <v>1740</v>
      </c>
      <c r="I516" s="276">
        <v>7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886555718386E-3</v>
      </c>
      <c r="S516" s="220">
        <f t="shared" si="74"/>
        <v>1.8713975596975821E-4</v>
      </c>
      <c r="T516" s="220">
        <f t="shared" si="68"/>
        <v>4.5674000109727324E-3</v>
      </c>
      <c r="U516" s="220">
        <f t="shared" si="71"/>
        <v>28464.571428571428</v>
      </c>
      <c r="V516" s="220">
        <f t="shared" si="66"/>
        <v>20830.857142857141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6756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43</v>
      </c>
      <c r="H517" s="276">
        <v>1603</v>
      </c>
      <c r="I517" s="276">
        <v>10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942273941052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8451455445412E-3</v>
      </c>
      <c r="U517" s="220">
        <f t="shared" si="71"/>
        <v>28407.571428571428</v>
      </c>
      <c r="V517" s="220">
        <f t="shared" si="66"/>
        <v>20838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5093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58</v>
      </c>
      <c r="H518" s="276">
        <v>3167</v>
      </c>
      <c r="I518" s="276">
        <v>12</v>
      </c>
      <c r="J518" s="118"/>
      <c r="K518" s="118"/>
      <c r="L518" s="276">
        <v>40999</v>
      </c>
      <c r="M518" s="276">
        <v>100</v>
      </c>
      <c r="N518" s="220">
        <v>14042</v>
      </c>
      <c r="O518" s="220">
        <v>2</v>
      </c>
      <c r="P518" s="220">
        <f t="shared" si="63"/>
        <v>26957</v>
      </c>
      <c r="Q518" s="220">
        <f t="shared" si="63"/>
        <v>98</v>
      </c>
      <c r="R518" s="220">
        <f t="shared" si="70"/>
        <v>3.242100555933857E-3</v>
      </c>
      <c r="S518" s="220">
        <f t="shared" si="76"/>
        <v>1.685898396523303E-4</v>
      </c>
      <c r="T518" s="220">
        <f t="shared" si="77"/>
        <v>4.3862707633087403E-3</v>
      </c>
      <c r="U518" s="220">
        <f t="shared" si="71"/>
        <v>28112.285714285714</v>
      </c>
      <c r="V518" s="220">
        <f t="shared" si="66"/>
        <v>20486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2964</v>
      </c>
      <c r="C519" s="276">
        <v>7871</v>
      </c>
      <c r="D519" s="276">
        <v>86</v>
      </c>
      <c r="E519" s="276">
        <v>22</v>
      </c>
      <c r="F519" s="276">
        <v>1719</v>
      </c>
      <c r="G519" s="220">
        <f t="shared" si="67"/>
        <v>852577</v>
      </c>
      <c r="H519" s="276">
        <v>2838</v>
      </c>
      <c r="I519" s="276">
        <v>22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873960758232E-3</v>
      </c>
      <c r="S519" s="220">
        <f t="shared" si="76"/>
        <v>1.360570662209178E-4</v>
      </c>
      <c r="T519" s="220">
        <f t="shared" si="77"/>
        <v>4.2766260753622368E-3</v>
      </c>
      <c r="U519" s="220">
        <f t="shared" si="71"/>
        <v>27492.571428571428</v>
      </c>
      <c r="V519" s="220">
        <f t="shared" si="66"/>
        <v>20142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19911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303</v>
      </c>
      <c r="H520" s="276">
        <v>2861</v>
      </c>
      <c r="I520" s="276">
        <v>18</v>
      </c>
      <c r="J520" s="118"/>
      <c r="K520" s="118"/>
      <c r="L520" s="276">
        <v>32128</v>
      </c>
      <c r="M520" s="276">
        <v>89</v>
      </c>
      <c r="N520" s="220">
        <v>10102</v>
      </c>
      <c r="O520" s="220">
        <v>1</v>
      </c>
      <c r="P520" s="220">
        <f t="shared" si="63"/>
        <v>22026</v>
      </c>
      <c r="Q520" s="220">
        <f t="shared" si="63"/>
        <v>88</v>
      </c>
      <c r="R520" s="220">
        <f t="shared" si="70"/>
        <v>3.1186561905062428E-3</v>
      </c>
      <c r="S520" s="220">
        <f t="shared" si="76"/>
        <v>1.1867558052138138E-4</v>
      </c>
      <c r="T520" s="220">
        <f t="shared" si="77"/>
        <v>4.2052325414792101E-3</v>
      </c>
      <c r="U520" s="220">
        <f t="shared" si="71"/>
        <v>27163.714285714286</v>
      </c>
      <c r="V520" s="220">
        <f t="shared" si="66"/>
        <v>19941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6191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5998</v>
      </c>
      <c r="H521" s="276">
        <v>2804</v>
      </c>
      <c r="I521" s="276">
        <v>21</v>
      </c>
      <c r="J521" s="118"/>
      <c r="K521" s="118"/>
      <c r="L521" s="276">
        <v>30334</v>
      </c>
      <c r="M521" s="276">
        <v>106</v>
      </c>
      <c r="N521" s="220">
        <v>9020</v>
      </c>
      <c r="O521" s="220">
        <v>1</v>
      </c>
      <c r="P521" s="220">
        <f t="shared" si="63"/>
        <v>21314</v>
      </c>
      <c r="Q521" s="220">
        <f t="shared" si="63"/>
        <v>105</v>
      </c>
      <c r="R521" s="220">
        <f t="shared" ref="R521:R523" si="78">((SUM(M515:M521))/(SUM(L515:L521)))</f>
        <v>3.1920819229615664E-3</v>
      </c>
      <c r="S521" s="220">
        <f t="shared" ref="S521:S523" si="79">((SUM(O515:O521))/(SUM(N515:N521)))</f>
        <v>8.3104795146679968E-5</v>
      </c>
      <c r="T521" s="220">
        <f t="shared" si="77"/>
        <v>4.2719007071727521E-3</v>
      </c>
      <c r="U521" s="220">
        <f t="shared" si="71"/>
        <v>26673.142857142859</v>
      </c>
      <c r="V521" s="220">
        <f t="shared" si="66"/>
        <v>19797.142857142859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2478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18</v>
      </c>
      <c r="H522" s="276">
        <v>2657</v>
      </c>
      <c r="I522" s="276">
        <v>17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2791591926483E-3</v>
      </c>
      <c r="S522" s="220">
        <f t="shared" si="79"/>
        <v>7.7150076185700237E-5</v>
      </c>
      <c r="T522" s="220">
        <f t="shared" si="77"/>
        <v>4.2023492651313502E-3</v>
      </c>
      <c r="U522" s="220">
        <f t="shared" si="71"/>
        <v>27157.571428571428</v>
      </c>
      <c r="V522" s="220">
        <f t="shared" si="66"/>
        <v>19750.857142857141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7516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886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8324329462461E-3</v>
      </c>
      <c r="S523" s="220">
        <f t="shared" si="79"/>
        <v>7.7704605940517123E-5</v>
      </c>
      <c r="T523" s="220">
        <f t="shared" si="77"/>
        <v>4.2788970598900541E-3</v>
      </c>
      <c r="U523" s="220">
        <f t="shared" si="71"/>
        <v>27051.857142857141</v>
      </c>
      <c r="V523" s="220">
        <f t="shared" si="66"/>
        <v>19698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1876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35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5578256438419E-3</v>
      </c>
      <c r="S524" s="220">
        <f t="shared" ref="S524:S587" si="81">((SUM(O518:O524))/(SUM(N518:N524)))</f>
        <v>7.7831611308933128E-5</v>
      </c>
      <c r="T524" s="220">
        <f t="shared" si="77"/>
        <v>4.4789749090434709E-3</v>
      </c>
      <c r="U524" s="220">
        <f t="shared" si="71"/>
        <v>27053</v>
      </c>
      <c r="V524" s="220">
        <f t="shared" si="66"/>
        <v>19711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49116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887</v>
      </c>
      <c r="H525" s="276">
        <v>2857</v>
      </c>
      <c r="I525" s="276">
        <v>24</v>
      </c>
      <c r="J525" s="118"/>
      <c r="K525" s="118"/>
      <c r="L525" s="276">
        <v>36249</v>
      </c>
      <c r="M525" s="276">
        <v>132</v>
      </c>
      <c r="N525" s="220">
        <v>12773</v>
      </c>
      <c r="O525" s="220">
        <v>2</v>
      </c>
      <c r="P525" s="220">
        <f t="shared" si="63"/>
        <v>23476</v>
      </c>
      <c r="Q525" s="220">
        <f t="shared" si="63"/>
        <v>130</v>
      </c>
      <c r="R525" s="220">
        <f t="shared" si="80"/>
        <v>3.5423922522356613E-3</v>
      </c>
      <c r="S525" s="220">
        <f t="shared" si="81"/>
        <v>7.9802090814779341E-5</v>
      </c>
      <c r="T525" s="220">
        <f t="shared" si="77"/>
        <v>4.8328215499230465E-3</v>
      </c>
      <c r="U525" s="220">
        <f t="shared" si="71"/>
        <v>26374.428571428572</v>
      </c>
      <c r="V525" s="220">
        <f t="shared" si="66"/>
        <v>19213.857142857141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5212</v>
      </c>
      <c r="C526" s="276">
        <v>6096</v>
      </c>
      <c r="D526" s="276">
        <v>81</v>
      </c>
      <c r="E526" s="276">
        <v>15</v>
      </c>
      <c r="F526" s="276">
        <v>2338</v>
      </c>
      <c r="G526" s="220">
        <f t="shared" si="67"/>
        <v>864225</v>
      </c>
      <c r="H526" s="276">
        <v>3474</v>
      </c>
      <c r="I526" s="276">
        <v>15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6439235384403E-3</v>
      </c>
      <c r="S526" s="220">
        <f t="shared" si="81"/>
        <v>1.4172909495849362E-4</v>
      </c>
      <c r="T526" s="220">
        <f t="shared" si="77"/>
        <v>4.9928728281388446E-3</v>
      </c>
      <c r="U526" s="220">
        <f t="shared" si="71"/>
        <v>25596.428571428572</v>
      </c>
      <c r="V526" s="220">
        <f t="shared" si="66"/>
        <v>18540.714285714286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1468</v>
      </c>
      <c r="C527" s="276">
        <v>6256</v>
      </c>
      <c r="D527" s="276">
        <v>85</v>
      </c>
      <c r="E527" s="276">
        <v>13</v>
      </c>
      <c r="F527" s="276">
        <v>1844</v>
      </c>
      <c r="G527" s="220">
        <f t="shared" si="67"/>
        <v>866069</v>
      </c>
      <c r="H527" s="276">
        <v>2996</v>
      </c>
      <c r="I527" s="276">
        <v>14</v>
      </c>
      <c r="J527" s="118"/>
      <c r="K527" s="118"/>
      <c r="L527" s="276">
        <v>29731</v>
      </c>
      <c r="M527" s="276">
        <v>100</v>
      </c>
      <c r="N527" s="220">
        <v>8946</v>
      </c>
      <c r="O527" s="220">
        <v>1</v>
      </c>
      <c r="P527" s="220">
        <f t="shared" si="63"/>
        <v>20785</v>
      </c>
      <c r="Q527" s="220">
        <f t="shared" si="63"/>
        <v>99</v>
      </c>
      <c r="R527" s="220">
        <f t="shared" si="80"/>
        <v>3.7674371245290704E-3</v>
      </c>
      <c r="S527" s="220">
        <f t="shared" si="81"/>
        <v>1.4512584483973961E-4</v>
      </c>
      <c r="T527" s="220">
        <f t="shared" si="77"/>
        <v>5.1266492407269102E-3</v>
      </c>
      <c r="U527" s="220">
        <f t="shared" si="71"/>
        <v>25254</v>
      </c>
      <c r="V527" s="220">
        <f t="shared" si="66"/>
        <v>18363.428571428572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7608</v>
      </c>
      <c r="C528" s="276">
        <v>6140</v>
      </c>
      <c r="D528" s="276">
        <v>103</v>
      </c>
      <c r="E528" s="276">
        <v>21</v>
      </c>
      <c r="F528" s="276">
        <v>1561</v>
      </c>
      <c r="G528" s="220">
        <f t="shared" si="67"/>
        <v>867630</v>
      </c>
      <c r="H528" s="276">
        <v>2516</v>
      </c>
      <c r="I528" s="276">
        <v>22</v>
      </c>
      <c r="J528" s="118"/>
      <c r="K528" s="118"/>
      <c r="L528" s="276">
        <v>29037</v>
      </c>
      <c r="M528" s="276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6523783201601E-3</v>
      </c>
      <c r="S528" s="220">
        <f t="shared" si="81"/>
        <v>1.4486155374363643E-4</v>
      </c>
      <c r="T528" s="220">
        <f t="shared" si="77"/>
        <v>5.3554998073278336E-3</v>
      </c>
      <c r="U528" s="220">
        <f t="shared" si="71"/>
        <v>25068.714285714286</v>
      </c>
      <c r="V528" s="220">
        <f t="shared" si="66"/>
        <v>18165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2912</v>
      </c>
      <c r="C529" s="276">
        <v>5304</v>
      </c>
      <c r="D529" s="276">
        <v>86</v>
      </c>
      <c r="E529" s="276">
        <v>21</v>
      </c>
      <c r="F529" s="276">
        <v>1580</v>
      </c>
      <c r="G529" s="220">
        <f t="shared" si="67"/>
        <v>869210</v>
      </c>
      <c r="H529" s="276">
        <v>2651</v>
      </c>
      <c r="I529" s="276">
        <v>23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5550839057273E-3</v>
      </c>
      <c r="S529" s="220">
        <f t="shared" si="81"/>
        <v>1.486231130172615E-4</v>
      </c>
      <c r="T529" s="220">
        <f t="shared" si="77"/>
        <v>5.6670659067707373E-3</v>
      </c>
      <c r="U529" s="220">
        <f t="shared" si="71"/>
        <v>24500.285714285714</v>
      </c>
      <c r="V529" s="220">
        <f t="shared" si="66"/>
        <v>17771.857142857141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7091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27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6284547054637E-3</v>
      </c>
      <c r="S530" s="220">
        <f t="shared" si="81"/>
        <v>1.4893300142550158E-4</v>
      </c>
      <c r="T530" s="220">
        <f t="shared" si="77"/>
        <v>5.6398320257820891E-3</v>
      </c>
      <c r="U530" s="220">
        <f t="shared" si="71"/>
        <v>24268.142857142859</v>
      </c>
      <c r="V530" s="220">
        <f t="shared" si="66"/>
        <v>17553.714285714286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79190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787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876197207128E-3</v>
      </c>
      <c r="S531" s="220">
        <f t="shared" si="81"/>
        <v>1.4944810948141506E-4</v>
      </c>
      <c r="T531" s="220">
        <f t="shared" si="77"/>
        <v>5.6439855745867192E-3</v>
      </c>
      <c r="U531" s="220">
        <f t="shared" si="71"/>
        <v>23447.428571428572</v>
      </c>
      <c r="V531" s="220">
        <f t="shared" si="66"/>
        <v>16756.142857142859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4408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48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6113770571999E-3</v>
      </c>
      <c r="S532" s="220">
        <f t="shared" si="81"/>
        <v>1.4322953966025952E-4</v>
      </c>
      <c r="T532" s="220">
        <f t="shared" si="77"/>
        <v>5.823304309245189E-3</v>
      </c>
      <c r="U532" s="220">
        <f t="shared" si="71"/>
        <v>20442.142857142859</v>
      </c>
      <c r="V532" s="220">
        <f t="shared" si="66"/>
        <v>15455.142857142857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2626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37</v>
      </c>
      <c r="H533" s="276">
        <v>3257</v>
      </c>
      <c r="I533" s="276">
        <v>23</v>
      </c>
      <c r="J533" s="118"/>
      <c r="K533" s="118"/>
      <c r="L533" s="276">
        <v>40798</v>
      </c>
      <c r="M533" s="276">
        <v>164</v>
      </c>
      <c r="N533" s="220">
        <v>14678</v>
      </c>
      <c r="O533" s="220">
        <v>7</v>
      </c>
      <c r="P533" s="220">
        <f t="shared" si="82"/>
        <v>26120</v>
      </c>
      <c r="Q533" s="220">
        <f t="shared" si="82"/>
        <v>157</v>
      </c>
      <c r="R533" s="220">
        <f t="shared" si="80"/>
        <v>4.5735597212680345E-3</v>
      </c>
      <c r="S533" s="220">
        <f t="shared" si="81"/>
        <v>2.3329358701850797E-4</v>
      </c>
      <c r="T533" s="220">
        <f t="shared" si="77"/>
        <v>6.0390173030974029E-3</v>
      </c>
      <c r="U533" s="220">
        <f t="shared" si="71"/>
        <v>21833.571428571428</v>
      </c>
      <c r="V533" s="220">
        <f t="shared" si="66"/>
        <v>16322.428571428571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899368</v>
      </c>
      <c r="C534" s="276">
        <v>6742</v>
      </c>
      <c r="D534" s="276">
        <v>156</v>
      </c>
      <c r="E534" s="276">
        <v>40</v>
      </c>
      <c r="F534" s="276">
        <v>1745</v>
      </c>
      <c r="G534" s="220">
        <f t="shared" si="67"/>
        <v>875782</v>
      </c>
      <c r="H534" s="276">
        <v>2890</v>
      </c>
      <c r="I534" s="276">
        <v>40</v>
      </c>
      <c r="J534" s="118"/>
      <c r="K534" s="118"/>
      <c r="L534" s="276">
        <v>30533</v>
      </c>
      <c r="M534" s="276">
        <v>180</v>
      </c>
      <c r="N534" s="220">
        <v>9905</v>
      </c>
      <c r="O534" s="220">
        <v>5</v>
      </c>
      <c r="P534" s="220">
        <f t="shared" si="82"/>
        <v>20628</v>
      </c>
      <c r="Q534" s="220">
        <f t="shared" si="82"/>
        <v>175</v>
      </c>
      <c r="R534" s="220">
        <f t="shared" si="80"/>
        <v>5.0703931995547949E-3</v>
      </c>
      <c r="S534" s="220">
        <f t="shared" si="81"/>
        <v>3.2880592862382074E-4</v>
      </c>
      <c r="T534" s="220">
        <f t="shared" si="77"/>
        <v>6.713409290096407E-3</v>
      </c>
      <c r="U534" s="220">
        <f t="shared" si="71"/>
        <v>21948.142857142859</v>
      </c>
      <c r="V534" s="220">
        <f t="shared" si="66"/>
        <v>16300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5812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489</v>
      </c>
      <c r="H535" s="276">
        <v>3203</v>
      </c>
      <c r="I535" s="276">
        <v>38</v>
      </c>
      <c r="J535" s="118"/>
      <c r="K535" s="118"/>
      <c r="L535" s="276">
        <v>29989</v>
      </c>
      <c r="M535" s="276">
        <v>183</v>
      </c>
      <c r="N535" s="220">
        <v>9216</v>
      </c>
      <c r="O535" s="220">
        <v>4</v>
      </c>
      <c r="P535" s="220">
        <f t="shared" si="82"/>
        <v>20773</v>
      </c>
      <c r="Q535" s="220">
        <f t="shared" si="82"/>
        <v>179</v>
      </c>
      <c r="R535" s="220">
        <f t="shared" si="80"/>
        <v>5.3949504815995961E-3</v>
      </c>
      <c r="S535" s="220">
        <f t="shared" si="81"/>
        <v>4.0358178837179972E-4</v>
      </c>
      <c r="T535" s="220">
        <f t="shared" si="77"/>
        <v>7.116508908685969E-3</v>
      </c>
      <c r="U535" s="220">
        <f t="shared" si="71"/>
        <v>22084.142857142859</v>
      </c>
      <c r="V535" s="220">
        <f t="shared" si="66"/>
        <v>16420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1916</v>
      </c>
      <c r="C536" s="276">
        <v>6104</v>
      </c>
      <c r="D536" s="276">
        <v>146</v>
      </c>
      <c r="E536" s="276">
        <v>42</v>
      </c>
      <c r="F536" s="276">
        <v>1790</v>
      </c>
      <c r="G536" s="220">
        <f t="shared" si="67"/>
        <v>879279</v>
      </c>
      <c r="H536" s="276">
        <v>2934</v>
      </c>
      <c r="I536" s="276">
        <v>42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5965056486912E-3</v>
      </c>
      <c r="S536" s="220">
        <f t="shared" si="81"/>
        <v>4.4398401657540329E-4</v>
      </c>
      <c r="T536" s="220">
        <f t="shared" si="77"/>
        <v>7.5517410242532026E-3</v>
      </c>
      <c r="U536" s="220">
        <f t="shared" si="71"/>
        <v>22419.857142857141</v>
      </c>
      <c r="V536" s="220">
        <f t="shared" si="66"/>
        <v>16628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6436</v>
      </c>
      <c r="C537" s="276">
        <v>4520</v>
      </c>
      <c r="D537" s="276">
        <v>119</v>
      </c>
      <c r="E537" s="276">
        <v>43</v>
      </c>
      <c r="F537" s="276">
        <v>975</v>
      </c>
      <c r="G537" s="220">
        <f t="shared" si="67"/>
        <v>880254</v>
      </c>
      <c r="H537" s="276">
        <v>1391</v>
      </c>
      <c r="I537" s="276">
        <v>43</v>
      </c>
      <c r="J537" s="118"/>
      <c r="K537" s="118"/>
      <c r="L537" s="276">
        <v>12747</v>
      </c>
      <c r="M537" s="276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3536775222449E-3</v>
      </c>
      <c r="S537" s="220">
        <f t="shared" si="81"/>
        <v>5.1632572777340674E-4</v>
      </c>
      <c r="T537" s="220">
        <f t="shared" si="77"/>
        <v>8.1045150074142251E-3</v>
      </c>
      <c r="U537" s="220">
        <f t="shared" si="71"/>
        <v>22573.428571428572</v>
      </c>
      <c r="V537" s="220">
        <f t="shared" si="66"/>
        <v>16763.14285714285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0828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31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8242508062589E-3</v>
      </c>
      <c r="S538" s="220">
        <f t="shared" si="81"/>
        <v>5.3750305399462501E-4</v>
      </c>
      <c r="T538" s="220">
        <f t="shared" si="77"/>
        <v>8.6137215359367737E-3</v>
      </c>
      <c r="U538" s="220">
        <f t="shared" si="71"/>
        <v>23344.142857142859</v>
      </c>
      <c r="V538" s="220">
        <f t="shared" ref="V538:V601" si="83">AVERAGE(P532:P538)</f>
        <v>17497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8720</v>
      </c>
      <c r="C539" s="276">
        <v>7892</v>
      </c>
      <c r="D539" s="276">
        <v>263</v>
      </c>
      <c r="E539" s="276">
        <v>64</v>
      </c>
      <c r="F539" s="276">
        <v>1900</v>
      </c>
      <c r="G539" s="220">
        <f t="shared" si="67"/>
        <v>883231</v>
      </c>
      <c r="H539" s="276">
        <v>3243</v>
      </c>
      <c r="I539" s="276">
        <v>68</v>
      </c>
      <c r="J539" s="118"/>
      <c r="K539" s="118"/>
      <c r="L539" s="276">
        <v>34972</v>
      </c>
      <c r="M539" s="276">
        <v>303</v>
      </c>
      <c r="N539" s="220">
        <v>10571</v>
      </c>
      <c r="O539" s="220">
        <v>16</v>
      </c>
      <c r="P539" s="220">
        <f t="shared" si="82"/>
        <v>24401</v>
      </c>
      <c r="Q539" s="220">
        <f t="shared" si="82"/>
        <v>287</v>
      </c>
      <c r="R539" s="220">
        <f t="shared" si="80"/>
        <v>6.9990009226452076E-3</v>
      </c>
      <c r="S539" s="220">
        <f t="shared" si="81"/>
        <v>7.501283114216906E-4</v>
      </c>
      <c r="T539" s="220">
        <f t="shared" si="77"/>
        <v>9.3878998724634174E-3</v>
      </c>
      <c r="U539" s="220">
        <f t="shared" si="71"/>
        <v>26167</v>
      </c>
      <c r="V539" s="220">
        <f t="shared" si="83"/>
        <v>18930.142857142859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6257</v>
      </c>
      <c r="C540" s="276">
        <v>7537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14</v>
      </c>
      <c r="H540" s="276">
        <v>3126</v>
      </c>
      <c r="I540" s="276">
        <v>71</v>
      </c>
      <c r="J540" s="118"/>
      <c r="K540" s="118"/>
      <c r="L540" s="276">
        <v>33623</v>
      </c>
      <c r="M540" s="276">
        <v>298</v>
      </c>
      <c r="N540" s="220">
        <v>11348</v>
      </c>
      <c r="O540" s="220">
        <v>11</v>
      </c>
      <c r="P540" s="220">
        <f t="shared" si="82"/>
        <v>22275</v>
      </c>
      <c r="Q540" s="220">
        <f t="shared" si="82"/>
        <v>287</v>
      </c>
      <c r="R540" s="220">
        <f t="shared" si="80"/>
        <v>8.0457288316647165E-3</v>
      </c>
      <c r="S540" s="220">
        <f t="shared" si="81"/>
        <v>8.8742393509127788E-4</v>
      </c>
      <c r="T540" s="220">
        <f t="shared" si="77"/>
        <v>1.0678811807315064E-2</v>
      </c>
      <c r="U540" s="220">
        <f t="shared" si="71"/>
        <v>25142</v>
      </c>
      <c r="V540" s="220">
        <f t="shared" si="83"/>
        <v>18380.857142857141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3824</v>
      </c>
      <c r="C541" s="276">
        <v>7567</v>
      </c>
      <c r="D541" s="276">
        <v>311</v>
      </c>
      <c r="E541" s="276">
        <v>70</v>
      </c>
      <c r="F541" s="276">
        <v>2000</v>
      </c>
      <c r="G541" s="220">
        <f t="shared" si="84"/>
        <v>887114</v>
      </c>
      <c r="H541" s="276">
        <v>3250</v>
      </c>
      <c r="I541" s="276">
        <v>77</v>
      </c>
      <c r="J541" s="118"/>
      <c r="K541" s="118"/>
      <c r="L541" s="276">
        <v>31250</v>
      </c>
      <c r="M541" s="276">
        <v>348</v>
      </c>
      <c r="N541" s="220">
        <v>9178</v>
      </c>
      <c r="O541" s="220">
        <v>7</v>
      </c>
      <c r="P541" s="220">
        <f t="shared" si="82"/>
        <v>22072</v>
      </c>
      <c r="Q541" s="220">
        <f t="shared" si="82"/>
        <v>341</v>
      </c>
      <c r="R541" s="220">
        <f t="shared" si="80"/>
        <v>8.9637883323618796E-3</v>
      </c>
      <c r="S541" s="220">
        <f t="shared" si="81"/>
        <v>9.4418574708697242E-4</v>
      </c>
      <c r="T541" s="220">
        <f t="shared" si="77"/>
        <v>1.1836138651909923E-2</v>
      </c>
      <c r="U541" s="220">
        <f t="shared" si="71"/>
        <v>25244.428571428572</v>
      </c>
      <c r="V541" s="220">
        <f t="shared" si="83"/>
        <v>18587.142857142859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1247</v>
      </c>
      <c r="C542" s="276">
        <v>7423</v>
      </c>
      <c r="D542" s="276">
        <v>324</v>
      </c>
      <c r="E542" s="276">
        <v>61</v>
      </c>
      <c r="F542" s="276">
        <v>1881</v>
      </c>
      <c r="G542" s="220">
        <f t="shared" si="84"/>
        <v>888995</v>
      </c>
      <c r="H542" s="276">
        <v>3379</v>
      </c>
      <c r="I542" s="276">
        <v>62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6996702270146E-3</v>
      </c>
      <c r="S542" s="220">
        <f t="shared" si="81"/>
        <v>1.0380173867912288E-3</v>
      </c>
      <c r="T542" s="220">
        <f t="shared" si="77"/>
        <v>1.3038583252190847E-2</v>
      </c>
      <c r="U542" s="220">
        <f t="shared" si="71"/>
        <v>25385.428571428572</v>
      </c>
      <c r="V542" s="220">
        <f t="shared" si="83"/>
        <v>18779.428571428572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8806</v>
      </c>
      <c r="C543" s="276">
        <v>7559</v>
      </c>
      <c r="D543" s="276">
        <v>316</v>
      </c>
      <c r="E543" s="276">
        <v>62</v>
      </c>
      <c r="F543" s="276">
        <v>1925</v>
      </c>
      <c r="G543" s="220">
        <f t="shared" si="84"/>
        <v>890920</v>
      </c>
      <c r="H543" s="276">
        <v>3177</v>
      </c>
      <c r="I543" s="276">
        <v>66</v>
      </c>
      <c r="J543" s="118"/>
      <c r="K543" s="118"/>
      <c r="L543" s="276">
        <v>25841</v>
      </c>
      <c r="M543" s="276">
        <v>354</v>
      </c>
      <c r="N543" s="220">
        <v>5731</v>
      </c>
      <c r="O543" s="220">
        <v>7</v>
      </c>
      <c r="P543" s="220">
        <f t="shared" si="82"/>
        <v>20110</v>
      </c>
      <c r="Q543" s="220">
        <f t="shared" si="82"/>
        <v>347</v>
      </c>
      <c r="R543" s="220">
        <f t="shared" si="80"/>
        <v>1.0761420198102941E-2</v>
      </c>
      <c r="S543" s="220">
        <f t="shared" si="81"/>
        <v>1.1261739832561302E-3</v>
      </c>
      <c r="T543" s="220">
        <f t="shared" si="77"/>
        <v>1.4146541749094846E-2</v>
      </c>
      <c r="U543" s="220">
        <f t="shared" si="71"/>
        <v>25859.571428571428</v>
      </c>
      <c r="V543" s="220">
        <f t="shared" si="83"/>
        <v>19136.428571428572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3805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078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520681184986E-2</v>
      </c>
      <c r="S544" s="220">
        <f t="shared" si="81"/>
        <v>1.1507479861910242E-3</v>
      </c>
      <c r="T544" s="220">
        <f t="shared" si="77"/>
        <v>1.4994335473265655E-2</v>
      </c>
      <c r="U544" s="220">
        <f t="shared" si="71"/>
        <v>25996.714285714286</v>
      </c>
      <c r="V544" s="220">
        <f t="shared" si="83"/>
        <v>19293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8678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32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434725734718E-2</v>
      </c>
      <c r="S545" s="220">
        <f t="shared" si="81"/>
        <v>1.1309803252101916E-3</v>
      </c>
      <c r="T545" s="220">
        <f t="shared" si="77"/>
        <v>1.5789473684210527E-2</v>
      </c>
      <c r="U545" s="220">
        <f t="shared" si="71"/>
        <v>26210.285714285714</v>
      </c>
      <c r="V545" s="220">
        <f t="shared" si="83"/>
        <v>19515.714285714286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8516</v>
      </c>
      <c r="C546" s="276">
        <v>9838</v>
      </c>
      <c r="D546" s="276">
        <v>518</v>
      </c>
      <c r="E546" s="276">
        <v>92</v>
      </c>
      <c r="F546" s="276">
        <v>2445</v>
      </c>
      <c r="G546" s="220">
        <f t="shared" si="84"/>
        <v>895577</v>
      </c>
      <c r="H546" s="276">
        <v>4204</v>
      </c>
      <c r="I546" s="276">
        <v>92</v>
      </c>
      <c r="J546" s="118"/>
      <c r="K546" s="118"/>
      <c r="L546" s="276">
        <v>40573</v>
      </c>
      <c r="M546" s="276">
        <v>566</v>
      </c>
      <c r="N546" s="220">
        <v>11298</v>
      </c>
      <c r="O546" s="220">
        <v>11</v>
      </c>
      <c r="P546" s="220">
        <f t="shared" si="82"/>
        <v>29275</v>
      </c>
      <c r="Q546" s="220">
        <f t="shared" si="82"/>
        <v>555</v>
      </c>
      <c r="R546" s="220">
        <f t="shared" si="80"/>
        <v>1.3079604174049176E-2</v>
      </c>
      <c r="S546" s="220">
        <f t="shared" si="81"/>
        <v>1.0086364495996974E-3</v>
      </c>
      <c r="T546" s="220">
        <f t="shared" si="77"/>
        <v>1.7139747250572504E-2</v>
      </c>
      <c r="U546" s="220">
        <f t="shared" si="71"/>
        <v>27010.428571428572</v>
      </c>
      <c r="V546" s="220">
        <f t="shared" si="83"/>
        <v>20212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7492</v>
      </c>
      <c r="C547" s="276">
        <v>8976</v>
      </c>
      <c r="D547" s="276">
        <v>514</v>
      </c>
      <c r="E547" s="276">
        <v>94</v>
      </c>
      <c r="F547" s="276">
        <v>2365</v>
      </c>
      <c r="G547" s="220">
        <f t="shared" si="84"/>
        <v>897942</v>
      </c>
      <c r="H547" s="276">
        <v>3867</v>
      </c>
      <c r="I547" s="276">
        <v>98</v>
      </c>
      <c r="J547" s="118"/>
      <c r="K547" s="118"/>
      <c r="L547" s="276">
        <v>36857</v>
      </c>
      <c r="M547" s="276">
        <v>559</v>
      </c>
      <c r="N547" s="220">
        <v>10978</v>
      </c>
      <c r="O547" s="220">
        <v>13</v>
      </c>
      <c r="P547" s="220">
        <f t="shared" si="82"/>
        <v>25879</v>
      </c>
      <c r="Q547" s="220">
        <f t="shared" si="82"/>
        <v>546</v>
      </c>
      <c r="R547" s="220">
        <f t="shared" si="80"/>
        <v>1.421685118066425E-2</v>
      </c>
      <c r="S547" s="220">
        <f t="shared" si="81"/>
        <v>1.0588957834769901E-3</v>
      </c>
      <c r="T547" s="220">
        <f t="shared" si="77"/>
        <v>1.8499117776797531E-2</v>
      </c>
      <c r="U547" s="220">
        <f t="shared" si="71"/>
        <v>27472.428571428572</v>
      </c>
      <c r="V547" s="220">
        <f t="shared" si="83"/>
        <v>20726.857142857141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7093</v>
      </c>
      <c r="C548" s="276">
        <v>9601</v>
      </c>
      <c r="D548" s="276">
        <v>591</v>
      </c>
      <c r="E548" s="276">
        <v>87</v>
      </c>
      <c r="F548" s="276">
        <v>2237</v>
      </c>
      <c r="G548" s="220">
        <f t="shared" si="84"/>
        <v>900179</v>
      </c>
      <c r="H548" s="276">
        <v>3576</v>
      </c>
      <c r="I548" s="276">
        <v>90</v>
      </c>
      <c r="J548" s="118"/>
      <c r="K548" s="118"/>
      <c r="L548" s="276">
        <v>36408</v>
      </c>
      <c r="M548" s="276">
        <v>652</v>
      </c>
      <c r="N548" s="220">
        <v>9063</v>
      </c>
      <c r="O548" s="220">
        <v>19</v>
      </c>
      <c r="P548" s="220">
        <f t="shared" si="82"/>
        <v>27345</v>
      </c>
      <c r="Q548" s="220">
        <f t="shared" si="82"/>
        <v>633</v>
      </c>
      <c r="R548" s="220">
        <f t="shared" si="80"/>
        <v>1.5385004937583876E-2</v>
      </c>
      <c r="S548" s="220">
        <f t="shared" si="81"/>
        <v>1.3162364130434783E-3</v>
      </c>
      <c r="T548" s="220">
        <f t="shared" si="77"/>
        <v>1.9792366371599018E-2</v>
      </c>
      <c r="U548" s="220">
        <f t="shared" si="71"/>
        <v>28209.285714285714</v>
      </c>
      <c r="V548" s="220">
        <f t="shared" si="83"/>
        <v>21480.142857142859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6787</v>
      </c>
      <c r="C549" s="276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39</v>
      </c>
      <c r="H549" s="276">
        <v>4603</v>
      </c>
      <c r="I549" s="276">
        <v>114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726728729928E-2</v>
      </c>
      <c r="S549" s="220">
        <f t="shared" si="81"/>
        <v>1.4420528045806383E-3</v>
      </c>
      <c r="T549" s="220">
        <f t="shared" si="77"/>
        <v>2.0852076593735443E-2</v>
      </c>
      <c r="U549" s="220">
        <f t="shared" si="71"/>
        <v>29125.428571428572</v>
      </c>
      <c r="V549" s="220">
        <f t="shared" si="83"/>
        <v>22389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6053</v>
      </c>
      <c r="C550" s="276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46</v>
      </c>
      <c r="H550" s="276">
        <v>4137</v>
      </c>
      <c r="I550" s="276">
        <v>104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87904518166E-2</v>
      </c>
      <c r="S550" s="220">
        <f t="shared" si="81"/>
        <v>1.4053781935646264E-3</v>
      </c>
      <c r="T550" s="220">
        <f t="shared" si="77"/>
        <v>2.17015448872474E-2</v>
      </c>
      <c r="U550" s="220">
        <f t="shared" si="71"/>
        <v>29863.571428571428</v>
      </c>
      <c r="V550" s="220">
        <f t="shared" si="83"/>
        <v>23053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2044</v>
      </c>
      <c r="C551" s="276">
        <v>5991</v>
      </c>
      <c r="D551" s="276">
        <v>385</v>
      </c>
      <c r="E551" s="276">
        <v>78</v>
      </c>
      <c r="F551" s="276">
        <v>1271</v>
      </c>
      <c r="G551" s="220">
        <f t="shared" si="84"/>
        <v>906317</v>
      </c>
      <c r="H551" s="276">
        <v>2000</v>
      </c>
      <c r="I551" s="276">
        <v>80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982437403585E-2</v>
      </c>
      <c r="S551" s="220">
        <f t="shared" si="81"/>
        <v>1.4017909448489413E-3</v>
      </c>
      <c r="T551" s="220">
        <f t="shared" si="77"/>
        <v>2.251364509850871E-2</v>
      </c>
      <c r="U551" s="220">
        <f t="shared" si="71"/>
        <v>30096.428571428572</v>
      </c>
      <c r="V551" s="220">
        <f t="shared" si="83"/>
        <v>23268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7890</v>
      </c>
      <c r="C552" s="276">
        <v>5846</v>
      </c>
      <c r="D552" s="276">
        <v>407</v>
      </c>
      <c r="E552" s="276">
        <v>72</v>
      </c>
      <c r="F552" s="276">
        <v>1415</v>
      </c>
      <c r="G552" s="220">
        <f t="shared" si="84"/>
        <v>907732</v>
      </c>
      <c r="H552" s="276">
        <v>2078</v>
      </c>
      <c r="I552" s="276">
        <v>73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775430418764E-2</v>
      </c>
      <c r="S552" s="220">
        <f t="shared" si="81"/>
        <v>1.4311492750917801E-3</v>
      </c>
      <c r="T552" s="220">
        <f t="shared" si="77"/>
        <v>2.3353158812415325E-2</v>
      </c>
      <c r="U552" s="220">
        <f t="shared" si="71"/>
        <v>30402.285714285714</v>
      </c>
      <c r="V552" s="220">
        <f t="shared" si="83"/>
        <v>23514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39500</v>
      </c>
      <c r="C553" s="276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19</v>
      </c>
      <c r="H553" s="276">
        <v>5165</v>
      </c>
      <c r="I553" s="276">
        <v>135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584715232518E-2</v>
      </c>
      <c r="S553" s="220">
        <f t="shared" si="81"/>
        <v>1.555591943671197E-3</v>
      </c>
      <c r="T553" s="220">
        <f t="shared" si="77"/>
        <v>2.419650134064091E-2</v>
      </c>
      <c r="U553" s="220">
        <f t="shared" si="71"/>
        <v>31168.285714285714</v>
      </c>
      <c r="V553" s="220">
        <f t="shared" si="83"/>
        <v>24188.857142857141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0013</v>
      </c>
      <c r="C554" s="276">
        <v>10513</v>
      </c>
      <c r="D554" s="276">
        <v>764</v>
      </c>
      <c r="E554" s="276">
        <v>138</v>
      </c>
      <c r="F554" s="276">
        <v>3127</v>
      </c>
      <c r="G554" s="220">
        <f t="shared" si="84"/>
        <v>913846</v>
      </c>
      <c r="H554" s="276">
        <v>5069</v>
      </c>
      <c r="I554" s="276">
        <v>140</v>
      </c>
      <c r="J554" s="118"/>
      <c r="K554" s="118"/>
      <c r="L554" s="276">
        <v>39846</v>
      </c>
      <c r="M554" s="276">
        <v>843</v>
      </c>
      <c r="N554" s="220">
        <v>11098</v>
      </c>
      <c r="O554" s="220">
        <v>23</v>
      </c>
      <c r="P554" s="220">
        <f t="shared" si="82"/>
        <v>28748</v>
      </c>
      <c r="Q554" s="220">
        <f t="shared" si="82"/>
        <v>820</v>
      </c>
      <c r="R554" s="220">
        <f t="shared" si="80"/>
        <v>2.0152192686974095E-2</v>
      </c>
      <c r="S554" s="220">
        <f t="shared" si="81"/>
        <v>1.7559621038876184E-3</v>
      </c>
      <c r="T554" s="220">
        <f t="shared" si="77"/>
        <v>2.5384601982682022E-2</v>
      </c>
      <c r="U554" s="220">
        <f t="shared" si="71"/>
        <v>31595.285714285714</v>
      </c>
      <c r="V554" s="220">
        <f t="shared" si="83"/>
        <v>24598.714285714286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0573</v>
      </c>
      <c r="C555" s="276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05</v>
      </c>
      <c r="H555" s="276">
        <v>5079</v>
      </c>
      <c r="I555" s="276">
        <v>159</v>
      </c>
      <c r="J555" s="118"/>
      <c r="K555" s="118"/>
      <c r="L555" s="276">
        <v>38422</v>
      </c>
      <c r="M555" s="276">
        <v>928</v>
      </c>
      <c r="N555" s="220">
        <v>9401</v>
      </c>
      <c r="O555" s="220">
        <v>21</v>
      </c>
      <c r="P555" s="220">
        <f t="shared" si="82"/>
        <v>29021</v>
      </c>
      <c r="Q555" s="220">
        <f t="shared" si="82"/>
        <v>907</v>
      </c>
      <c r="R555" s="220">
        <f t="shared" si="80"/>
        <v>2.1207002388196127E-2</v>
      </c>
      <c r="S555" s="220">
        <f t="shared" si="81"/>
        <v>1.7844831082451231E-3</v>
      </c>
      <c r="T555" s="220">
        <f t="shared" si="77"/>
        <v>2.6715823014142995E-2</v>
      </c>
      <c r="U555" s="220">
        <f t="shared" si="71"/>
        <v>31883</v>
      </c>
      <c r="V555" s="220">
        <f t="shared" si="83"/>
        <v>24838.142857142859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1534</v>
      </c>
      <c r="C556" s="276">
        <v>10961</v>
      </c>
      <c r="D556" s="276">
        <v>908</v>
      </c>
      <c r="E556" s="276">
        <v>151</v>
      </c>
      <c r="F556" s="276">
        <v>3154</v>
      </c>
      <c r="G556" s="220">
        <f t="shared" si="84"/>
        <v>920059</v>
      </c>
      <c r="H556" s="276">
        <v>5743</v>
      </c>
      <c r="I556" s="276">
        <v>155</v>
      </c>
      <c r="J556" s="118"/>
      <c r="K556" s="118"/>
      <c r="L556" s="276">
        <v>38754</v>
      </c>
      <c r="M556" s="276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961130458793E-2</v>
      </c>
      <c r="S556" s="220">
        <f t="shared" si="81"/>
        <v>1.9930446808077932E-3</v>
      </c>
      <c r="T556" s="220">
        <f t="shared" si="77"/>
        <v>2.846471846044191E-2</v>
      </c>
      <c r="U556" s="220">
        <f t="shared" si="71"/>
        <v>32078</v>
      </c>
      <c r="V556" s="220">
        <f t="shared" si="83"/>
        <v>25053.571428571428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1978</v>
      </c>
      <c r="C557" s="276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86</v>
      </c>
      <c r="H557" s="276">
        <v>3990</v>
      </c>
      <c r="I557" s="276">
        <v>83</v>
      </c>
      <c r="J557" s="118"/>
      <c r="K557" s="118"/>
      <c r="L557" s="276">
        <v>33843</v>
      </c>
      <c r="M557" s="276">
        <v>913</v>
      </c>
      <c r="N557" s="220">
        <v>6531</v>
      </c>
      <c r="O557" s="220">
        <v>16</v>
      </c>
      <c r="P557" s="220">
        <f t="shared" si="82"/>
        <v>27312</v>
      </c>
      <c r="Q557" s="220">
        <f t="shared" si="82"/>
        <v>897</v>
      </c>
      <c r="R557" s="220">
        <f t="shared" si="80"/>
        <v>2.3819052603339767E-2</v>
      </c>
      <c r="S557" s="220">
        <f t="shared" si="81"/>
        <v>2.1839359378791555E-3</v>
      </c>
      <c r="T557" s="220">
        <f t="shared" si="77"/>
        <v>2.9832124049480411E-2</v>
      </c>
      <c r="U557" s="220">
        <f t="shared" si="71"/>
        <v>32483</v>
      </c>
      <c r="V557" s="220">
        <f t="shared" si="83"/>
        <v>25418.428571428572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89468</v>
      </c>
      <c r="C558" s="276">
        <v>7490</v>
      </c>
      <c r="D558" s="276">
        <v>632</v>
      </c>
      <c r="E558" s="276">
        <v>96</v>
      </c>
      <c r="F558" s="276">
        <v>1792</v>
      </c>
      <c r="G558" s="220">
        <f t="shared" si="84"/>
        <v>924078</v>
      </c>
      <c r="H558" s="276">
        <v>2767</v>
      </c>
      <c r="I558" s="276">
        <v>101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9048542344714E-2</v>
      </c>
      <c r="S558" s="220">
        <f t="shared" si="81"/>
        <v>2.2038456094947332E-3</v>
      </c>
      <c r="T558" s="220">
        <f t="shared" si="77"/>
        <v>3.074940665319361E-2</v>
      </c>
      <c r="U558" s="220">
        <f t="shared" si="71"/>
        <v>33008</v>
      </c>
      <c r="V558" s="220">
        <f t="shared" si="83"/>
        <v>25942.428571428572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6357</v>
      </c>
      <c r="C559" s="276">
        <v>6889</v>
      </c>
      <c r="D559" s="276">
        <v>572</v>
      </c>
      <c r="E559" s="276">
        <v>114</v>
      </c>
      <c r="F559" s="276">
        <v>1900</v>
      </c>
      <c r="G559" s="220">
        <f t="shared" si="84"/>
        <v>925978</v>
      </c>
      <c r="H559" s="276">
        <v>3098</v>
      </c>
      <c r="I559" s="276">
        <v>114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683417773518E-2</v>
      </c>
      <c r="S559" s="220">
        <f t="shared" si="81"/>
        <v>2.2631749110895573E-3</v>
      </c>
      <c r="T559" s="220">
        <f t="shared" si="77"/>
        <v>3.1366715886389299E-2</v>
      </c>
      <c r="U559" s="220">
        <f t="shared" si="71"/>
        <v>33385.142857142855</v>
      </c>
      <c r="V559" s="220">
        <f t="shared" si="83"/>
        <v>26315.428571428572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1117</v>
      </c>
      <c r="C560" s="276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596</v>
      </c>
      <c r="H560" s="276">
        <v>6766</v>
      </c>
      <c r="I560" s="276">
        <v>179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916892135454E-2</v>
      </c>
      <c r="S560" s="220">
        <f t="shared" si="81"/>
        <v>2.3588645734221375E-3</v>
      </c>
      <c r="T560" s="220">
        <f t="shared" si="77"/>
        <v>3.305902012037653E-2</v>
      </c>
      <c r="U560" s="220">
        <f t="shared" si="71"/>
        <v>34478.428571428572</v>
      </c>
      <c r="V560" s="220">
        <f t="shared" si="83"/>
        <v>27271.571428571428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4970</v>
      </c>
      <c r="C561" s="276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42</v>
      </c>
      <c r="H561" s="276">
        <v>6304</v>
      </c>
      <c r="I561" s="276">
        <v>177</v>
      </c>
      <c r="J561" s="118"/>
      <c r="K561" s="118"/>
      <c r="L561" s="276">
        <v>48637</v>
      </c>
      <c r="M561" s="276">
        <v>1243</v>
      </c>
      <c r="N561" s="220">
        <v>11698</v>
      </c>
      <c r="O561" s="220">
        <v>22</v>
      </c>
      <c r="P561" s="220">
        <f t="shared" si="82"/>
        <v>36939</v>
      </c>
      <c r="Q561" s="220">
        <f t="shared" si="82"/>
        <v>1221</v>
      </c>
      <c r="R561" s="220">
        <f t="shared" si="80"/>
        <v>2.7304709362756856E-2</v>
      </c>
      <c r="S561" s="220">
        <f t="shared" si="81"/>
        <v>2.3115499138066133E-3</v>
      </c>
      <c r="T561" s="220">
        <f t="shared" si="77"/>
        <v>3.3713057280051431E-2</v>
      </c>
      <c r="U561" s="220">
        <f t="shared" si="71"/>
        <v>35734.285714285717</v>
      </c>
      <c r="V561" s="220">
        <f t="shared" si="83"/>
        <v>28441.714285714286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7994</v>
      </c>
      <c r="C562" s="276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82</v>
      </c>
      <c r="H562" s="276">
        <v>6162</v>
      </c>
      <c r="I562" s="276">
        <v>179</v>
      </c>
      <c r="J562" s="118"/>
      <c r="K562" s="118"/>
      <c r="L562" s="276">
        <v>44618</v>
      </c>
      <c r="M562" s="276">
        <v>1296</v>
      </c>
      <c r="N562" s="220">
        <v>9531</v>
      </c>
      <c r="O562" s="220">
        <v>22</v>
      </c>
      <c r="P562" s="220">
        <f t="shared" si="82"/>
        <v>35087</v>
      </c>
      <c r="Q562" s="220">
        <f t="shared" si="82"/>
        <v>1274</v>
      </c>
      <c r="R562" s="220">
        <f t="shared" si="80"/>
        <v>2.8080332064165783E-2</v>
      </c>
      <c r="S562" s="220">
        <f t="shared" si="81"/>
        <v>2.3252178670522491E-3</v>
      </c>
      <c r="T562" s="220">
        <f t="shared" si="77"/>
        <v>3.4505113132317529E-2</v>
      </c>
      <c r="U562" s="220">
        <f t="shared" si="71"/>
        <v>36619.428571428572</v>
      </c>
      <c r="V562" s="220">
        <f t="shared" si="83"/>
        <v>29308.285714285714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1157</v>
      </c>
      <c r="C563" s="276">
        <v>13163</v>
      </c>
      <c r="D563" s="276">
        <v>1096</v>
      </c>
      <c r="E563" s="276">
        <v>163</v>
      </c>
      <c r="F563" s="276">
        <v>3341</v>
      </c>
      <c r="G563" s="220">
        <f t="shared" si="84"/>
        <v>939723</v>
      </c>
      <c r="H563" s="276">
        <v>6765</v>
      </c>
      <c r="I563" s="276">
        <v>166</v>
      </c>
      <c r="J563" s="118"/>
      <c r="K563" s="118"/>
      <c r="L563" s="276">
        <v>45422</v>
      </c>
      <c r="M563" s="276">
        <v>1249</v>
      </c>
      <c r="N563" s="220">
        <v>9144</v>
      </c>
      <c r="O563" s="220">
        <v>21</v>
      </c>
      <c r="P563" s="220">
        <f t="shared" si="82"/>
        <v>36278</v>
      </c>
      <c r="Q563" s="220">
        <f t="shared" si="82"/>
        <v>1228</v>
      </c>
      <c r="R563" s="220">
        <f t="shared" si="80"/>
        <v>2.8254323128165351E-2</v>
      </c>
      <c r="S563" s="220">
        <f t="shared" si="81"/>
        <v>2.24993696297302E-3</v>
      </c>
      <c r="T563" s="220">
        <f t="shared" si="77"/>
        <v>3.4594957601668502E-2</v>
      </c>
      <c r="U563" s="220">
        <f t="shared" si="71"/>
        <v>37572</v>
      </c>
      <c r="V563" s="220">
        <f t="shared" si="83"/>
        <v>30206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3916</v>
      </c>
      <c r="C564" s="276">
        <v>12759</v>
      </c>
      <c r="D564" s="276">
        <v>1138</v>
      </c>
      <c r="E564" s="276">
        <v>146</v>
      </c>
      <c r="F564" s="276">
        <v>3122</v>
      </c>
      <c r="G564" s="220">
        <f t="shared" si="84"/>
        <v>942845</v>
      </c>
      <c r="H564" s="276">
        <v>6388</v>
      </c>
      <c r="I564" s="276">
        <v>158</v>
      </c>
      <c r="J564" s="118"/>
      <c r="K564" s="118"/>
      <c r="L564" s="276">
        <v>40025</v>
      </c>
      <c r="M564" s="276">
        <v>1305</v>
      </c>
      <c r="N564" s="220">
        <v>7036</v>
      </c>
      <c r="O564" s="220">
        <v>12</v>
      </c>
      <c r="P564" s="220">
        <f t="shared" si="82"/>
        <v>32989</v>
      </c>
      <c r="Q564" s="220">
        <f t="shared" si="82"/>
        <v>1293</v>
      </c>
      <c r="R564" s="220">
        <f t="shared" si="80"/>
        <v>2.9061689686685044E-2</v>
      </c>
      <c r="S564" s="220">
        <f t="shared" si="81"/>
        <v>2.151281164765088E-3</v>
      </c>
      <c r="T564" s="220">
        <f t="shared" si="77"/>
        <v>3.5514268344356219E-2</v>
      </c>
      <c r="U564" s="220">
        <f t="shared" si="71"/>
        <v>38455.142857142855</v>
      </c>
      <c r="V564" s="220">
        <f t="shared" si="83"/>
        <v>31017.714285714286</v>
      </c>
      <c r="W564" s="220">
        <f t="shared" si="72"/>
        <v>7437.4285714285716</v>
      </c>
      <c r="X564" s="220">
        <f t="shared" si="73"/>
        <v>1101.5714285714287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1929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66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31905465288036E-2</v>
      </c>
      <c r="S565" s="220">
        <f t="shared" si="81"/>
        <v>2.1472392638036812E-3</v>
      </c>
      <c r="T565" s="220">
        <f t="shared" si="77"/>
        <v>3.5693377241126964E-2</v>
      </c>
      <c r="U565" s="220">
        <f t="shared" si="71"/>
        <v>38685.714285714283</v>
      </c>
      <c r="V565" s="220">
        <f t="shared" si="83"/>
        <v>31234.285714285714</v>
      </c>
      <c r="W565" s="220">
        <f t="shared" si="72"/>
        <v>7451.4285714285716</v>
      </c>
      <c r="X565" s="220">
        <f t="shared" si="73"/>
        <v>1114.8571428571429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79758</v>
      </c>
      <c r="C566" s="276">
        <v>7829</v>
      </c>
      <c r="D566" s="276">
        <v>652</v>
      </c>
      <c r="E566" s="276">
        <v>93</v>
      </c>
      <c r="F566" s="276">
        <v>1587</v>
      </c>
      <c r="G566" s="220">
        <f t="shared" si="84"/>
        <v>946253</v>
      </c>
      <c r="H566" s="276">
        <v>3242</v>
      </c>
      <c r="I566" s="276">
        <v>97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83566493608033E-2</v>
      </c>
      <c r="S566" s="220">
        <f t="shared" si="81"/>
        <v>2.0869631813743321E-3</v>
      </c>
      <c r="T566" s="220">
        <f t="shared" si="77"/>
        <v>3.5697192446968944E-2</v>
      </c>
      <c r="U566" s="220">
        <f t="shared" si="71"/>
        <v>39100.428571428572</v>
      </c>
      <c r="V566" s="220">
        <f t="shared" si="83"/>
        <v>31639.142857142859</v>
      </c>
      <c r="W566" s="220">
        <f t="shared" si="72"/>
        <v>7461.2857142857147</v>
      </c>
      <c r="X566" s="220">
        <f t="shared" si="73"/>
        <v>1129.4285714285713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6212</v>
      </c>
      <c r="C567" s="276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20</v>
      </c>
      <c r="H567" s="276">
        <v>8808</v>
      </c>
      <c r="I567" s="276">
        <v>203</v>
      </c>
      <c r="J567" s="118"/>
      <c r="K567" s="118"/>
      <c r="L567" s="276">
        <v>60145</v>
      </c>
      <c r="M567" s="276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9064440162705E-2</v>
      </c>
      <c r="S567" s="220">
        <f t="shared" si="81"/>
        <v>2.0015057198993738E-3</v>
      </c>
      <c r="T567" s="220">
        <f t="shared" si="77"/>
        <v>3.6093728548589242E-2</v>
      </c>
      <c r="U567" s="220">
        <f t="shared" si="71"/>
        <v>40037.142857142855</v>
      </c>
      <c r="V567" s="220">
        <f t="shared" si="83"/>
        <v>32257.285714285714</v>
      </c>
      <c r="W567" s="220">
        <f t="shared" si="72"/>
        <v>7779.8571428571431</v>
      </c>
      <c r="X567" s="220">
        <f t="shared" si="73"/>
        <v>1164.2857142857142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1755</v>
      </c>
      <c r="C568" s="276">
        <v>15543</v>
      </c>
      <c r="D568" s="276">
        <v>1337</v>
      </c>
      <c r="E568" s="276">
        <v>197</v>
      </c>
      <c r="F568" s="276">
        <v>3866</v>
      </c>
      <c r="G568" s="220">
        <f t="shared" si="84"/>
        <v>953986</v>
      </c>
      <c r="H568" s="276">
        <v>8115</v>
      </c>
      <c r="I568" s="276">
        <v>201</v>
      </c>
      <c r="J568" s="118"/>
      <c r="K568" s="118"/>
      <c r="L568" s="276">
        <v>54609</v>
      </c>
      <c r="M568" s="276">
        <v>1513</v>
      </c>
      <c r="N568" s="220">
        <v>12967</v>
      </c>
      <c r="O568" s="220">
        <v>33</v>
      </c>
      <c r="P568" s="220">
        <f t="shared" si="82"/>
        <v>41642</v>
      </c>
      <c r="Q568" s="220">
        <f t="shared" si="82"/>
        <v>1480</v>
      </c>
      <c r="R568" s="220">
        <f t="shared" si="80"/>
        <v>2.9797506917465553E-2</v>
      </c>
      <c r="S568" s="220">
        <f t="shared" si="81"/>
        <v>2.1533161068044791E-3</v>
      </c>
      <c r="T568" s="220">
        <f t="shared" si="77"/>
        <v>3.648092874744039E-2</v>
      </c>
      <c r="U568" s="220">
        <f t="shared" ref="U568:U636" si="86">AVERAGE(L562:L568)</f>
        <v>40890.285714285717</v>
      </c>
      <c r="V568" s="220">
        <f t="shared" si="83"/>
        <v>32929.142857142855</v>
      </c>
      <c r="W568" s="220">
        <f t="shared" ref="W568:W631" si="87">AVERAGE(N562:N568)</f>
        <v>7961.1428571428569</v>
      </c>
      <c r="X568" s="220">
        <f t="shared" ref="X568:X631" si="88">AVERAGE(Q562:Q568)</f>
        <v>1201.2857142857142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6575</v>
      </c>
      <c r="C569" s="276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55</v>
      </c>
      <c r="H569" s="276">
        <v>8133</v>
      </c>
      <c r="I569" s="276">
        <v>198</v>
      </c>
      <c r="J569" s="118"/>
      <c r="K569" s="118"/>
      <c r="L569" s="276">
        <v>50676</v>
      </c>
      <c r="M569" s="276">
        <v>1498</v>
      </c>
      <c r="N569" s="220">
        <v>10773</v>
      </c>
      <c r="O569" s="220">
        <v>24</v>
      </c>
      <c r="P569" s="220">
        <f t="shared" si="82"/>
        <v>39903</v>
      </c>
      <c r="Q569" s="220">
        <f t="shared" si="82"/>
        <v>1474</v>
      </c>
      <c r="R569" s="220">
        <f t="shared" si="80"/>
        <v>2.987101850901502E-2</v>
      </c>
      <c r="S569" s="220">
        <f t="shared" si="81"/>
        <v>2.1414779708618572E-3</v>
      </c>
      <c r="T569" s="220">
        <f t="shared" si="77"/>
        <v>3.6584225735169132E-2</v>
      </c>
      <c r="U569" s="220">
        <f t="shared" si="86"/>
        <v>41755.714285714283</v>
      </c>
      <c r="V569" s="220">
        <f t="shared" si="83"/>
        <v>33617.142857142855</v>
      </c>
      <c r="W569" s="220">
        <f t="shared" si="87"/>
        <v>8138.5714285714284</v>
      </c>
      <c r="X569" s="220">
        <f t="shared" si="88"/>
        <v>1229.8571428571429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5067</v>
      </c>
      <c r="C570" s="276">
        <v>18492</v>
      </c>
      <c r="D570" s="276">
        <v>1385</v>
      </c>
      <c r="E570" s="276">
        <v>154</v>
      </c>
      <c r="F570" s="276">
        <v>3963</v>
      </c>
      <c r="G570" s="220">
        <f t="shared" si="84"/>
        <v>961718</v>
      </c>
      <c r="H570" s="276">
        <v>9303</v>
      </c>
      <c r="I570" s="276">
        <v>157</v>
      </c>
      <c r="J570" s="118"/>
      <c r="K570" s="118"/>
      <c r="L570" s="276">
        <v>63576</v>
      </c>
      <c r="M570" s="276">
        <v>1592</v>
      </c>
      <c r="N570" s="220">
        <v>9977</v>
      </c>
      <c r="O570" s="220">
        <v>36</v>
      </c>
      <c r="P570" s="220">
        <f t="shared" si="82"/>
        <v>53599</v>
      </c>
      <c r="Q570" s="220">
        <f t="shared" si="82"/>
        <v>1556</v>
      </c>
      <c r="R570" s="220">
        <f t="shared" si="80"/>
        <v>2.9229104121838399E-2</v>
      </c>
      <c r="S570" s="220">
        <f t="shared" si="81"/>
        <v>2.3701191979655033E-3</v>
      </c>
      <c r="T570" s="220">
        <f t="shared" si="77"/>
        <v>3.5374305833178306E-2</v>
      </c>
      <c r="U570" s="220">
        <f t="shared" si="86"/>
        <v>44349.142857142855</v>
      </c>
      <c r="V570" s="220">
        <f t="shared" si="83"/>
        <v>36091.571428571428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59700</v>
      </c>
      <c r="C571" s="276">
        <v>14633</v>
      </c>
      <c r="D571" s="276">
        <v>1191</v>
      </c>
      <c r="E571" s="276">
        <v>159</v>
      </c>
      <c r="F571" s="276">
        <v>3742</v>
      </c>
      <c r="G571" s="220">
        <f t="shared" si="84"/>
        <v>965460</v>
      </c>
      <c r="H571" s="276">
        <v>8528</v>
      </c>
      <c r="I571" s="276">
        <v>163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783463104822E-2</v>
      </c>
      <c r="S571" s="220">
        <f t="shared" si="81"/>
        <v>2.3752151462994838E-3</v>
      </c>
      <c r="T571" s="220">
        <f t="shared" si="77"/>
        <v>3.4748380437378198E-2</v>
      </c>
      <c r="U571" s="220">
        <f t="shared" si="86"/>
        <v>45391.142857142855</v>
      </c>
      <c r="V571" s="220">
        <f t="shared" si="83"/>
        <v>37091.14285714285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68043</v>
      </c>
      <c r="C572" s="276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49</v>
      </c>
      <c r="H572" s="276">
        <v>5181</v>
      </c>
      <c r="I572" s="276">
        <v>134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2605640871225E-2</v>
      </c>
      <c r="S572" s="220">
        <f t="shared" si="81"/>
        <v>2.4379775087990385E-3</v>
      </c>
      <c r="T572" s="220">
        <f t="shared" si="77"/>
        <v>3.5038434821987097E-2</v>
      </c>
      <c r="U572" s="220">
        <f t="shared" si="86"/>
        <v>45545.142857142855</v>
      </c>
      <c r="V572" s="220">
        <f t="shared" si="83"/>
        <v>37224.428571428572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6176</v>
      </c>
      <c r="C573" s="276">
        <v>8133</v>
      </c>
      <c r="D573" s="276">
        <v>779</v>
      </c>
      <c r="E573" s="276">
        <v>123</v>
      </c>
      <c r="F573" s="276">
        <v>2201</v>
      </c>
      <c r="G573" s="220">
        <f t="shared" si="84"/>
        <v>969950</v>
      </c>
      <c r="H573" s="276">
        <v>5119</v>
      </c>
      <c r="I573" s="276">
        <v>127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698391328577E-2</v>
      </c>
      <c r="S573" s="220">
        <f t="shared" si="81"/>
        <v>2.4828145320654653E-3</v>
      </c>
      <c r="T573" s="220">
        <f t="shared" si="77"/>
        <v>3.5620534461752507E-2</v>
      </c>
      <c r="U573" s="220">
        <f t="shared" si="86"/>
        <v>45627.714285714283</v>
      </c>
      <c r="V573" s="220">
        <f t="shared" si="83"/>
        <v>37169.571428571428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6165</v>
      </c>
      <c r="C574" s="276">
        <v>19989</v>
      </c>
      <c r="D574" s="276">
        <v>1584</v>
      </c>
      <c r="E574" s="276">
        <v>205</v>
      </c>
      <c r="F574" s="276">
        <v>3909</v>
      </c>
      <c r="G574" s="220">
        <f t="shared" si="84"/>
        <v>973859</v>
      </c>
      <c r="H574" s="276">
        <v>9458</v>
      </c>
      <c r="I574" s="276">
        <v>211</v>
      </c>
      <c r="J574" s="118"/>
      <c r="K574" s="118"/>
      <c r="L574" s="276">
        <v>75925</v>
      </c>
      <c r="M574" s="276">
        <v>1808</v>
      </c>
      <c r="N574" s="220">
        <v>19865</v>
      </c>
      <c r="O574" s="220">
        <v>34</v>
      </c>
      <c r="P574" s="220">
        <f t="shared" si="82"/>
        <v>56060</v>
      </c>
      <c r="Q574" s="220">
        <f t="shared" si="82"/>
        <v>1774</v>
      </c>
      <c r="R574" s="220">
        <f t="shared" si="80"/>
        <v>2.8680625585516775E-2</v>
      </c>
      <c r="S574" s="220">
        <f t="shared" si="81"/>
        <v>2.4397491437418871E-3</v>
      </c>
      <c r="T574" s="220">
        <f t="shared" si="77"/>
        <v>3.4866701323216572E-2</v>
      </c>
      <c r="U574" s="220">
        <f t="shared" si="86"/>
        <v>47882</v>
      </c>
      <c r="V574" s="220">
        <f t="shared" si="83"/>
        <v>38747.571428571428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5233</v>
      </c>
      <c r="C575" s="276">
        <v>19068</v>
      </c>
      <c r="D575" s="276">
        <v>1580</v>
      </c>
      <c r="E575" s="276">
        <v>230</v>
      </c>
      <c r="F575" s="276">
        <v>3946</v>
      </c>
      <c r="G575" s="220">
        <f t="shared" si="84"/>
        <v>977805</v>
      </c>
      <c r="H575" s="276">
        <v>9556</v>
      </c>
      <c r="I575" s="276">
        <v>235</v>
      </c>
      <c r="J575" s="118"/>
      <c r="K575" s="118"/>
      <c r="L575" s="276">
        <v>67483</v>
      </c>
      <c r="M575" s="276">
        <v>1792</v>
      </c>
      <c r="N575" s="220">
        <v>15712</v>
      </c>
      <c r="O575" s="220">
        <v>34</v>
      </c>
      <c r="P575" s="220">
        <f t="shared" si="82"/>
        <v>51771</v>
      </c>
      <c r="Q575" s="220">
        <f t="shared" si="82"/>
        <v>1758</v>
      </c>
      <c r="R575" s="220">
        <f t="shared" si="80"/>
        <v>2.8421367167746979E-2</v>
      </c>
      <c r="S575" s="220">
        <f t="shared" si="81"/>
        <v>2.3543172479980807E-3</v>
      </c>
      <c r="T575" s="220">
        <f t="shared" si="77"/>
        <v>3.4599555021644711E-2</v>
      </c>
      <c r="U575" s="220">
        <f t="shared" si="86"/>
        <v>49721.142857142855</v>
      </c>
      <c r="V575" s="220">
        <f t="shared" si="83"/>
        <v>40194.571428571428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4206</v>
      </c>
      <c r="C576" s="276">
        <v>18973</v>
      </c>
      <c r="D576" s="276">
        <v>1505</v>
      </c>
      <c r="E576" s="276">
        <v>197</v>
      </c>
      <c r="F576" s="276">
        <v>4102</v>
      </c>
      <c r="G576" s="220">
        <f t="shared" si="84"/>
        <v>981907</v>
      </c>
      <c r="H576" s="276">
        <v>9970</v>
      </c>
      <c r="I576" s="276">
        <v>199</v>
      </c>
      <c r="J576" s="118"/>
      <c r="K576" s="118"/>
      <c r="L576" s="276">
        <v>62748</v>
      </c>
      <c r="M576" s="276">
        <v>1737</v>
      </c>
      <c r="N576" s="220">
        <v>14034</v>
      </c>
      <c r="O576" s="220">
        <v>33</v>
      </c>
      <c r="P576" s="220">
        <f t="shared" si="82"/>
        <v>48714</v>
      </c>
      <c r="Q576" s="220">
        <f t="shared" si="82"/>
        <v>1704</v>
      </c>
      <c r="R576" s="220">
        <f t="shared" si="80"/>
        <v>2.8132289236921026E-2</v>
      </c>
      <c r="S576" s="220">
        <f t="shared" si="81"/>
        <v>2.3732254421204627E-3</v>
      </c>
      <c r="T576" s="220">
        <f t="shared" si="77"/>
        <v>3.4341582435305835E-2</v>
      </c>
      <c r="U576" s="220">
        <f t="shared" si="86"/>
        <v>51445.714285714283</v>
      </c>
      <c r="V576" s="220">
        <f t="shared" si="83"/>
        <v>41453.285714285717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2165</v>
      </c>
      <c r="C577" s="276">
        <v>17959</v>
      </c>
      <c r="D577" s="276">
        <v>1460</v>
      </c>
      <c r="E577" s="276">
        <v>174</v>
      </c>
      <c r="F577" s="276">
        <v>3781</v>
      </c>
      <c r="G577" s="220">
        <f t="shared" si="84"/>
        <v>985688</v>
      </c>
      <c r="H577" s="276">
        <v>9207</v>
      </c>
      <c r="I577" s="276">
        <v>180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553509592503E-2</v>
      </c>
      <c r="S577" s="220">
        <f t="shared" si="81"/>
        <v>2.3324012821387165E-3</v>
      </c>
      <c r="T577" s="220">
        <f t="shared" si="77"/>
        <v>3.4415275606176209E-2</v>
      </c>
      <c r="U577" s="220">
        <f t="shared" si="86"/>
        <v>52228.285714285717</v>
      </c>
      <c r="V577" s="220">
        <f t="shared" si="83"/>
        <v>41754.714285714283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8952</v>
      </c>
      <c r="C578" s="276">
        <v>16787</v>
      </c>
      <c r="D578" s="276">
        <v>1380</v>
      </c>
      <c r="E578" s="276">
        <v>170</v>
      </c>
      <c r="F578" s="276">
        <v>3935</v>
      </c>
      <c r="G578" s="220">
        <f t="shared" si="84"/>
        <v>989623</v>
      </c>
      <c r="H578" s="276">
        <v>9926</v>
      </c>
      <c r="I578" s="276">
        <v>175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30067448019988E-2</v>
      </c>
      <c r="S578" s="220">
        <f t="shared" si="81"/>
        <v>2.3250169266342186E-3</v>
      </c>
      <c r="T578" s="220">
        <f t="shared" si="77"/>
        <v>3.4856776443685983E-2</v>
      </c>
      <c r="U578" s="220">
        <f t="shared" si="86"/>
        <v>53289.714285714283</v>
      </c>
      <c r="V578" s="220">
        <f t="shared" si="83"/>
        <v>42107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79764</v>
      </c>
      <c r="C579" s="276">
        <v>10812</v>
      </c>
      <c r="D579" s="276">
        <v>926</v>
      </c>
      <c r="E579" s="276">
        <v>123</v>
      </c>
      <c r="F579" s="276">
        <v>2386</v>
      </c>
      <c r="G579" s="220">
        <f t="shared" si="84"/>
        <v>992009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656481025137E-2</v>
      </c>
      <c r="S579" s="220">
        <f t="shared" si="81"/>
        <v>2.2344469136702004E-3</v>
      </c>
      <c r="T579" s="220">
        <f t="shared" si="77"/>
        <v>3.5309628635437747E-2</v>
      </c>
      <c r="U579" s="220">
        <f t="shared" si="86"/>
        <v>53913.428571428572</v>
      </c>
      <c r="V579" s="220">
        <f t="shared" si="83"/>
        <v>42149.571428571428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6946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14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483945076668E-2</v>
      </c>
      <c r="S580" s="220">
        <f t="shared" si="81"/>
        <v>2.3008616247438495E-3</v>
      </c>
      <c r="T580" s="220">
        <f t="shared" si="77"/>
        <v>3.5277576290938591E-2</v>
      </c>
      <c r="U580" s="220">
        <f t="shared" si="86"/>
        <v>53477.142857142855</v>
      </c>
      <c r="V580" s="220">
        <f t="shared" si="83"/>
        <v>41556.142857142855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8276</v>
      </c>
      <c r="C581" s="276">
        <v>21330</v>
      </c>
      <c r="D581" s="276">
        <v>1662</v>
      </c>
      <c r="E581" s="276">
        <v>207</v>
      </c>
      <c r="F581" s="276">
        <v>4655</v>
      </c>
      <c r="G581" s="220">
        <f t="shared" si="84"/>
        <v>998869</v>
      </c>
      <c r="H581" s="276">
        <v>11299</v>
      </c>
      <c r="I581" s="276">
        <v>209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10322989233693E-2</v>
      </c>
      <c r="S581" s="220">
        <f t="shared" si="81"/>
        <v>2.3131003520926153E-3</v>
      </c>
      <c r="T581" s="220">
        <f t="shared" ref="T581:T587" si="90">((SUM(Q575:Q581))/(SUM(P575:P581)))</f>
        <v>3.5494627385396244E-2</v>
      </c>
      <c r="U581" s="220">
        <f t="shared" si="86"/>
        <v>54137.142857142855</v>
      </c>
      <c r="V581" s="220">
        <f t="shared" si="83"/>
        <v>41599.857142857145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0226</v>
      </c>
      <c r="C582" s="276">
        <v>21950</v>
      </c>
      <c r="D582" s="276">
        <v>1875</v>
      </c>
      <c r="E582" s="276">
        <v>223</v>
      </c>
      <c r="F582" s="276">
        <v>4970</v>
      </c>
      <c r="G582" s="220">
        <f t="shared" si="84"/>
        <v>1003839</v>
      </c>
      <c r="H582" s="276">
        <v>10834</v>
      </c>
      <c r="I582" s="276">
        <v>229</v>
      </c>
      <c r="J582" s="118"/>
      <c r="K582" s="118"/>
      <c r="L582" s="276">
        <v>77710</v>
      </c>
      <c r="M582" s="276">
        <v>2157</v>
      </c>
      <c r="N582" s="220">
        <v>23655</v>
      </c>
      <c r="O582" s="220">
        <v>69</v>
      </c>
      <c r="P582" s="220">
        <f t="shared" si="82"/>
        <v>54055</v>
      </c>
      <c r="Q582" s="220">
        <f t="shared" si="82"/>
        <v>2088</v>
      </c>
      <c r="R582" s="220">
        <f t="shared" si="80"/>
        <v>2.8017379819983708E-2</v>
      </c>
      <c r="S582" s="220">
        <f t="shared" si="81"/>
        <v>2.4868344060854299E-3</v>
      </c>
      <c r="T582" s="220">
        <f t="shared" si="90"/>
        <v>3.6342820538157239E-2</v>
      </c>
      <c r="U582" s="220">
        <f t="shared" si="86"/>
        <v>55598.142857142855</v>
      </c>
      <c r="V582" s="220">
        <f t="shared" si="83"/>
        <v>41926.142857142855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3683</v>
      </c>
      <c r="C583" s="276">
        <v>23457</v>
      </c>
      <c r="D583" s="276">
        <v>1726</v>
      </c>
      <c r="E583" s="276">
        <v>242</v>
      </c>
      <c r="F583" s="276">
        <v>4672</v>
      </c>
      <c r="G583" s="220">
        <f t="shared" si="84"/>
        <v>1008511</v>
      </c>
      <c r="H583" s="276">
        <v>11029</v>
      </c>
      <c r="I583" s="276">
        <v>249</v>
      </c>
      <c r="J583" s="118"/>
      <c r="K583" s="118"/>
      <c r="L583" s="276">
        <v>72022</v>
      </c>
      <c r="M583" s="276">
        <v>1958</v>
      </c>
      <c r="N583" s="220">
        <v>23371</v>
      </c>
      <c r="O583" s="220">
        <v>54</v>
      </c>
      <c r="P583" s="220">
        <f t="shared" si="82"/>
        <v>48651</v>
      </c>
      <c r="Q583" s="220">
        <f t="shared" si="82"/>
        <v>1904</v>
      </c>
      <c r="R583" s="220">
        <f t="shared" si="80"/>
        <v>2.7919921899508357E-2</v>
      </c>
      <c r="S583" s="220">
        <f t="shared" si="81"/>
        <v>2.4657038680134425E-3</v>
      </c>
      <c r="T583" s="220">
        <f t="shared" si="90"/>
        <v>3.7032240474405287E-2</v>
      </c>
      <c r="U583" s="220">
        <f t="shared" si="86"/>
        <v>56923</v>
      </c>
      <c r="V583" s="220">
        <f t="shared" si="83"/>
        <v>41917.14285714285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4765</v>
      </c>
      <c r="C584" s="276">
        <v>21082</v>
      </c>
      <c r="D584" s="276">
        <v>1632</v>
      </c>
      <c r="E584" s="276">
        <v>213</v>
      </c>
      <c r="F584" s="276">
        <v>4487</v>
      </c>
      <c r="G584" s="220">
        <f t="shared" si="84"/>
        <v>1012998</v>
      </c>
      <c r="H584" s="276">
        <v>10782</v>
      </c>
      <c r="I584" s="276">
        <v>219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521954901592E-2</v>
      </c>
      <c r="S584" s="220">
        <f t="shared" si="81"/>
        <v>2.555677254472435E-3</v>
      </c>
      <c r="T584" s="220">
        <f t="shared" si="90"/>
        <v>3.7685620966338228E-2</v>
      </c>
      <c r="U584" s="220">
        <f t="shared" si="86"/>
        <v>58291.571428571428</v>
      </c>
      <c r="V584" s="220">
        <f t="shared" si="83"/>
        <v>41857.571428571428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6702</v>
      </c>
      <c r="C585" s="276">
        <v>21937</v>
      </c>
      <c r="D585" s="276">
        <v>1517</v>
      </c>
      <c r="E585" s="276">
        <v>207</v>
      </c>
      <c r="F585" s="276">
        <v>4904</v>
      </c>
      <c r="G585" s="220">
        <f t="shared" si="84"/>
        <v>1017902</v>
      </c>
      <c r="H585" s="276">
        <v>10378</v>
      </c>
      <c r="I585" s="276">
        <v>213</v>
      </c>
      <c r="J585" s="118"/>
      <c r="K585" s="118"/>
      <c r="L585" s="276">
        <v>66229</v>
      </c>
      <c r="M585" s="276">
        <v>1771</v>
      </c>
      <c r="N585" s="220">
        <v>23928</v>
      </c>
      <c r="O585" s="220">
        <v>55</v>
      </c>
      <c r="P585" s="220">
        <f t="shared" si="82"/>
        <v>42301</v>
      </c>
      <c r="Q585" s="220">
        <f t="shared" si="82"/>
        <v>1716</v>
      </c>
      <c r="R585" s="220">
        <f t="shared" si="80"/>
        <v>2.7388378650889944E-2</v>
      </c>
      <c r="S585" s="220">
        <f t="shared" si="81"/>
        <v>2.5657422100119208E-3</v>
      </c>
      <c r="T585" s="220">
        <f t="shared" si="90"/>
        <v>3.8125059757146952E-2</v>
      </c>
      <c r="U585" s="220">
        <f t="shared" si="86"/>
        <v>59931.571428571428</v>
      </c>
      <c r="V585" s="220">
        <f t="shared" si="83"/>
        <v>41836</v>
      </c>
      <c r="W585" s="220">
        <f t="shared" si="87"/>
        <v>18095.571428571428</v>
      </c>
      <c r="X585" s="220">
        <f t="shared" si="88"/>
        <v>1595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1773</v>
      </c>
      <c r="C586" s="276">
        <v>15071</v>
      </c>
      <c r="D586" s="276">
        <v>1016</v>
      </c>
      <c r="E586" s="276">
        <v>162</v>
      </c>
      <c r="F586" s="276">
        <v>4892</v>
      </c>
      <c r="G586" s="220">
        <f t="shared" si="84"/>
        <v>1022794</v>
      </c>
      <c r="H586" s="276">
        <v>8100</v>
      </c>
      <c r="I586" s="276">
        <v>165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5879949327132E-2</v>
      </c>
      <c r="S586" s="220">
        <f t="shared" si="81"/>
        <v>2.6054886971063397E-3</v>
      </c>
      <c r="T586" s="220">
        <f t="shared" si="90"/>
        <v>3.8375326248272806E-2</v>
      </c>
      <c r="U586" s="220">
        <f t="shared" si="86"/>
        <v>61007.571428571428</v>
      </c>
      <c r="V586" s="220">
        <f t="shared" si="83"/>
        <v>41872.142857142855</v>
      </c>
      <c r="W586" s="220">
        <f t="shared" si="87"/>
        <v>19135.428571428572</v>
      </c>
      <c r="X586" s="220">
        <f t="shared" si="88"/>
        <v>1606.8571428571429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7500</v>
      </c>
      <c r="C587" s="276">
        <v>15727</v>
      </c>
      <c r="D587" s="276">
        <v>869</v>
      </c>
      <c r="E587" s="276">
        <v>142</v>
      </c>
      <c r="F587" s="276">
        <v>3979</v>
      </c>
      <c r="G587" s="220">
        <f t="shared" si="84"/>
        <v>1026773</v>
      </c>
      <c r="H587" s="276">
        <v>7419</v>
      </c>
      <c r="I587" s="276">
        <v>143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7901738773336E-2</v>
      </c>
      <c r="S587" s="220">
        <f t="shared" si="81"/>
        <v>2.5865526923662114E-3</v>
      </c>
      <c r="T587" s="220">
        <f t="shared" si="90"/>
        <v>3.8403574107812664E-2</v>
      </c>
      <c r="U587" s="220">
        <f t="shared" si="86"/>
        <v>63312.285714285717</v>
      </c>
      <c r="V587" s="220">
        <f t="shared" si="83"/>
        <v>42656</v>
      </c>
      <c r="W587" s="220">
        <f t="shared" si="87"/>
        <v>20656.285714285714</v>
      </c>
      <c r="X587" s="220">
        <f t="shared" si="88"/>
        <v>1638.1428571428571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5749</v>
      </c>
      <c r="C588" s="276">
        <v>28249</v>
      </c>
      <c r="D588" s="276">
        <v>1924</v>
      </c>
      <c r="E588" s="276">
        <v>281</v>
      </c>
      <c r="F588" s="276">
        <v>5188</v>
      </c>
      <c r="G588" s="220">
        <f t="shared" si="84"/>
        <v>1031961</v>
      </c>
      <c r="H588" s="276">
        <v>12291</v>
      </c>
      <c r="I588" s="276">
        <v>284</v>
      </c>
      <c r="J588" s="118"/>
      <c r="K588" s="118"/>
      <c r="L588" s="276">
        <v>104161</v>
      </c>
      <c r="M588" s="276">
        <v>2195</v>
      </c>
      <c r="N588" s="220">
        <v>41847</v>
      </c>
      <c r="O588" s="220">
        <v>97</v>
      </c>
      <c r="P588" s="220">
        <f t="shared" si="82"/>
        <v>62314</v>
      </c>
      <c r="Q588" s="220">
        <f t="shared" si="82"/>
        <v>2098</v>
      </c>
      <c r="R588" s="220">
        <f t="shared" si="80"/>
        <v>2.6013170466279066E-2</v>
      </c>
      <c r="S588" s="220">
        <f t="shared" ref="S588:S651" si="91">((SUM(O582:O588))/(SUM(N582:N588)))</f>
        <v>2.6253836388063748E-3</v>
      </c>
      <c r="T588" s="220">
        <f t="shared" ref="T588:T651" si="92">((SUM(Q582:Q588))/(SUM(P582:P588)))</f>
        <v>3.8474420437380967E-2</v>
      </c>
      <c r="U588" s="220">
        <f t="shared" si="86"/>
        <v>66686</v>
      </c>
      <c r="V588" s="220">
        <f t="shared" si="83"/>
        <v>43505.714285714283</v>
      </c>
      <c r="W588" s="220">
        <f t="shared" si="87"/>
        <v>23180.285714285714</v>
      </c>
      <c r="X588" s="220">
        <f t="shared" si="88"/>
        <v>1673.8571428571429</v>
      </c>
      <c r="Y588" s="220">
        <f t="shared" si="85"/>
        <v>60.857142857142854</v>
      </c>
    </row>
    <row r="589" spans="1:25" s="220" customFormat="1" x14ac:dyDescent="0.3">
      <c r="A589" s="222">
        <v>44439</v>
      </c>
      <c r="B589" s="220">
        <f t="shared" si="89"/>
        <v>6581749</v>
      </c>
      <c r="C589" s="276">
        <v>26000</v>
      </c>
      <c r="D589" s="276">
        <v>1830</v>
      </c>
      <c r="E589" s="276">
        <v>226</v>
      </c>
      <c r="F589" s="276">
        <v>4316</v>
      </c>
      <c r="G589" s="220">
        <f t="shared" si="84"/>
        <v>1036277</v>
      </c>
      <c r="H589" s="276">
        <v>10366</v>
      </c>
      <c r="I589" s="276">
        <v>232</v>
      </c>
      <c r="J589" s="118"/>
      <c r="K589" s="118"/>
      <c r="L589" s="276">
        <v>90891</v>
      </c>
      <c r="M589" s="276">
        <v>2061</v>
      </c>
      <c r="N589" s="220">
        <v>37185</v>
      </c>
      <c r="O589" s="220">
        <v>99</v>
      </c>
      <c r="P589" s="220">
        <f t="shared" si="82"/>
        <v>53706</v>
      </c>
      <c r="Q589" s="220">
        <f t="shared" si="82"/>
        <v>1962</v>
      </c>
      <c r="R589" s="220">
        <f t="shared" si="80"/>
        <v>2.5098805582697722E-2</v>
      </c>
      <c r="S589" s="220">
        <f t="shared" si="91"/>
        <v>2.5939746973696188E-3</v>
      </c>
      <c r="T589" s="220">
        <f t="shared" si="92"/>
        <v>3.8104348912360982E-2</v>
      </c>
      <c r="U589" s="220">
        <f t="shared" si="86"/>
        <v>68569</v>
      </c>
      <c r="V589" s="220">
        <f t="shared" si="83"/>
        <v>43455.857142857145</v>
      </c>
      <c r="W589" s="220">
        <f t="shared" si="87"/>
        <v>25113.142857142859</v>
      </c>
      <c r="X589" s="220">
        <f t="shared" si="88"/>
        <v>1655.8571428571429</v>
      </c>
      <c r="Y589" s="220">
        <f t="shared" si="85"/>
        <v>65.142857142857139</v>
      </c>
    </row>
    <row r="590" spans="1:25" s="220" customFormat="1" x14ac:dyDescent="0.3">
      <c r="A590" s="222">
        <v>44440</v>
      </c>
      <c r="B590" s="220">
        <f t="shared" si="89"/>
        <v>6606950</v>
      </c>
      <c r="C590" s="276">
        <v>25201</v>
      </c>
      <c r="D590" s="276">
        <v>1659</v>
      </c>
      <c r="E590" s="276">
        <v>254</v>
      </c>
      <c r="F590" s="276">
        <v>5400</v>
      </c>
      <c r="G590" s="220">
        <f t="shared" si="84"/>
        <v>1041677</v>
      </c>
      <c r="H590" s="276">
        <v>12001</v>
      </c>
      <c r="I590" s="276">
        <v>258</v>
      </c>
      <c r="J590" s="118"/>
      <c r="K590" s="118"/>
      <c r="L590" s="276">
        <v>82883</v>
      </c>
      <c r="M590" s="276">
        <v>1906</v>
      </c>
      <c r="N590" s="220">
        <v>33161</v>
      </c>
      <c r="O590" s="220">
        <v>118</v>
      </c>
      <c r="P590" s="220">
        <f t="shared" si="82"/>
        <v>49722</v>
      </c>
      <c r="Q590" s="220">
        <f t="shared" si="82"/>
        <v>1788</v>
      </c>
      <c r="R590" s="220">
        <f t="shared" si="80"/>
        <v>2.4437499490673208E-2</v>
      </c>
      <c r="S590" s="220">
        <f t="shared" si="91"/>
        <v>2.8019958832214333E-3</v>
      </c>
      <c r="T590" s="220">
        <f t="shared" si="92"/>
        <v>3.759065982664072E-2</v>
      </c>
      <c r="U590" s="220">
        <f t="shared" si="86"/>
        <v>70120.571428571435</v>
      </c>
      <c r="V590" s="220">
        <f t="shared" si="83"/>
        <v>43608.857142857145</v>
      </c>
      <c r="W590" s="220">
        <f t="shared" si="87"/>
        <v>26511.714285714286</v>
      </c>
      <c r="X590" s="220">
        <f t="shared" si="88"/>
        <v>1639.2857142857142</v>
      </c>
      <c r="Y590" s="220">
        <f t="shared" si="85"/>
        <v>74.285714285714292</v>
      </c>
    </row>
    <row r="591" spans="1:25" s="220" customFormat="1" x14ac:dyDescent="0.3">
      <c r="A591" s="222">
        <v>44441</v>
      </c>
      <c r="B591" s="220">
        <f t="shared" si="89"/>
        <v>6632329</v>
      </c>
      <c r="C591" s="276">
        <v>25379</v>
      </c>
      <c r="D591" s="276">
        <v>1831</v>
      </c>
      <c r="E591" s="276">
        <v>264</v>
      </c>
      <c r="F591" s="276">
        <v>5142</v>
      </c>
      <c r="G591" s="220">
        <f t="shared" si="84"/>
        <v>1046819</v>
      </c>
      <c r="H591" s="276">
        <v>12189</v>
      </c>
      <c r="I591" s="276">
        <v>268</v>
      </c>
      <c r="J591" s="118"/>
      <c r="K591" s="118"/>
      <c r="L591" s="276">
        <v>98030</v>
      </c>
      <c r="M591" s="276">
        <v>2064</v>
      </c>
      <c r="N591" s="220">
        <v>37884</v>
      </c>
      <c r="O591" s="220">
        <v>118</v>
      </c>
      <c r="P591" s="220">
        <f t="shared" si="82"/>
        <v>60146</v>
      </c>
      <c r="Q591" s="220">
        <f t="shared" si="82"/>
        <v>1946</v>
      </c>
      <c r="R591" s="220">
        <f t="shared" si="80"/>
        <v>2.382604264659768E-2</v>
      </c>
      <c r="S591" s="220">
        <f t="shared" si="91"/>
        <v>2.8082588794947133E-3</v>
      </c>
      <c r="T591" s="220">
        <f t="shared" si="92"/>
        <v>3.7389234995937007E-2</v>
      </c>
      <c r="U591" s="220">
        <f t="shared" si="86"/>
        <v>72891.428571428565</v>
      </c>
      <c r="V591" s="220">
        <f t="shared" si="83"/>
        <v>44302.285714285717</v>
      </c>
      <c r="W591" s="220">
        <f t="shared" si="87"/>
        <v>28589.142857142859</v>
      </c>
      <c r="X591" s="220">
        <f t="shared" si="88"/>
        <v>1656.4285714285713</v>
      </c>
      <c r="Y591" s="220">
        <f t="shared" si="85"/>
        <v>80.285714285714292</v>
      </c>
    </row>
    <row r="592" spans="1:25" s="220" customFormat="1" x14ac:dyDescent="0.3">
      <c r="A592" s="222">
        <v>44442</v>
      </c>
      <c r="B592" s="220">
        <f t="shared" si="89"/>
        <v>6653047</v>
      </c>
      <c r="C592" s="276">
        <v>20718</v>
      </c>
      <c r="D592" s="276">
        <v>1703</v>
      </c>
      <c r="E592" s="276">
        <v>199</v>
      </c>
      <c r="F592" s="276">
        <v>4704</v>
      </c>
      <c r="G592" s="220">
        <f t="shared" si="84"/>
        <v>1051523</v>
      </c>
      <c r="H592" s="276">
        <v>9994</v>
      </c>
      <c r="I592" s="276">
        <v>201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882466281312E-2</v>
      </c>
      <c r="S592" s="220">
        <f t="shared" si="91"/>
        <v>3.0615874114446654E-3</v>
      </c>
      <c r="T592" s="220">
        <f t="shared" si="92"/>
        <v>3.7708482076812738E-2</v>
      </c>
      <c r="U592" s="220">
        <f t="shared" si="86"/>
        <v>74142.857142857145</v>
      </c>
      <c r="V592" s="220">
        <f t="shared" si="83"/>
        <v>44419.714285714283</v>
      </c>
      <c r="W592" s="220">
        <f t="shared" si="87"/>
        <v>29723.142857142859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">
      <c r="A593" s="222">
        <v>44443</v>
      </c>
      <c r="B593" s="220">
        <f t="shared" si="89"/>
        <v>6665590</v>
      </c>
      <c r="C593" s="276">
        <v>12543</v>
      </c>
      <c r="D593" s="276">
        <v>1031</v>
      </c>
      <c r="E593" s="276">
        <v>149</v>
      </c>
      <c r="F593" s="276">
        <v>2722</v>
      </c>
      <c r="G593" s="220">
        <f t="shared" si="84"/>
        <v>1054245</v>
      </c>
      <c r="H593" s="276">
        <v>6059</v>
      </c>
      <c r="I593" s="276">
        <v>154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732289681828E-2</v>
      </c>
      <c r="S593" s="220">
        <f t="shared" si="91"/>
        <v>3.1109323590267916E-3</v>
      </c>
      <c r="T593" s="220">
        <f t="shared" si="92"/>
        <v>3.7731852897760092E-2</v>
      </c>
      <c r="U593" s="220">
        <f t="shared" si="86"/>
        <v>73998.428571428565</v>
      </c>
      <c r="V593" s="220">
        <f t="shared" si="83"/>
        <v>44517.142857142855</v>
      </c>
      <c r="W593" s="220">
        <f t="shared" si="87"/>
        <v>29481.285714285714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">
      <c r="A594" s="222">
        <v>44444</v>
      </c>
      <c r="B594" s="220">
        <f t="shared" si="89"/>
        <v>6680294</v>
      </c>
      <c r="C594" s="276">
        <v>14704</v>
      </c>
      <c r="D594" s="276">
        <v>930</v>
      </c>
      <c r="E594" s="276">
        <v>162</v>
      </c>
      <c r="F594" s="276">
        <v>3647</v>
      </c>
      <c r="G594" s="220">
        <f t="shared" si="84"/>
        <v>1057892</v>
      </c>
      <c r="H594" s="276">
        <v>6716</v>
      </c>
      <c r="I594" s="276">
        <v>167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412065850037E-2</v>
      </c>
      <c r="S594" s="220">
        <f t="shared" si="91"/>
        <v>3.1522201866458753E-3</v>
      </c>
      <c r="T594" s="220">
        <f t="shared" si="92"/>
        <v>3.7828039781841516E-2</v>
      </c>
      <c r="U594" s="220">
        <f t="shared" si="86"/>
        <v>74394.142857142855</v>
      </c>
      <c r="V594" s="220">
        <f t="shared" si="83"/>
        <v>44528.571428571428</v>
      </c>
      <c r="W594" s="220">
        <f t="shared" si="87"/>
        <v>29865.571428571428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">
      <c r="A595" s="222">
        <v>44445</v>
      </c>
      <c r="B595" s="220">
        <f t="shared" si="89"/>
        <v>6699277</v>
      </c>
      <c r="C595" s="276">
        <v>18983</v>
      </c>
      <c r="D595" s="276">
        <v>908</v>
      </c>
      <c r="E595" s="276">
        <v>153</v>
      </c>
      <c r="F595" s="276">
        <v>2876</v>
      </c>
      <c r="G595" s="220">
        <f t="shared" si="84"/>
        <v>1060768</v>
      </c>
      <c r="H595" s="276">
        <v>6162</v>
      </c>
      <c r="I595" s="276">
        <v>157</v>
      </c>
      <c r="J595" s="118"/>
      <c r="K595" s="118"/>
      <c r="L595" s="276">
        <v>49847</v>
      </c>
      <c r="M595" s="276">
        <v>1018</v>
      </c>
      <c r="N595" s="220">
        <v>28076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908327884315E-2</v>
      </c>
      <c r="S595" s="220">
        <f t="shared" si="91"/>
        <v>3.4103477940272829E-3</v>
      </c>
      <c r="T595" s="220">
        <f t="shared" si="92"/>
        <v>3.9117559200020649E-2</v>
      </c>
      <c r="U595" s="220">
        <f t="shared" si="86"/>
        <v>66635</v>
      </c>
      <c r="V595" s="220">
        <f t="shared" si="83"/>
        <v>38736.714285714283</v>
      </c>
      <c r="W595" s="220">
        <f t="shared" si="87"/>
        <v>27898.285714285714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3834</v>
      </c>
      <c r="C596" s="276">
        <v>84557</v>
      </c>
      <c r="D596" s="276">
        <v>2587</v>
      </c>
      <c r="E596" s="276">
        <v>277</v>
      </c>
      <c r="F596" s="276">
        <v>7570</v>
      </c>
      <c r="G596" s="220">
        <f t="shared" si="84"/>
        <v>1068338</v>
      </c>
      <c r="H596" s="276">
        <v>12676</v>
      </c>
      <c r="I596" s="276">
        <v>279</v>
      </c>
      <c r="J596" s="118"/>
      <c r="K596" s="118"/>
      <c r="L596" s="276">
        <v>139974</v>
      </c>
      <c r="M596" s="276">
        <v>2836</v>
      </c>
      <c r="N596" s="220">
        <v>66995</v>
      </c>
      <c r="O596" s="220">
        <v>283</v>
      </c>
      <c r="P596" s="220">
        <f t="shared" si="93"/>
        <v>72979</v>
      </c>
      <c r="Q596" s="220">
        <f t="shared" si="93"/>
        <v>2553</v>
      </c>
      <c r="R596" s="220">
        <f t="shared" si="94"/>
        <v>2.3370214614919074E-2</v>
      </c>
      <c r="S596" s="220">
        <f t="shared" si="91"/>
        <v>3.7761330620440874E-3</v>
      </c>
      <c r="T596" s="220">
        <f t="shared" si="92"/>
        <v>3.8556622938401681E-2</v>
      </c>
      <c r="U596" s="220">
        <f t="shared" si="86"/>
        <v>73646.857142857145</v>
      </c>
      <c r="V596" s="220">
        <f t="shared" si="83"/>
        <v>41490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49142</v>
      </c>
      <c r="C597" s="276">
        <v>65308</v>
      </c>
      <c r="D597" s="276">
        <v>2320</v>
      </c>
      <c r="E597" s="276">
        <v>262</v>
      </c>
      <c r="F597" s="276">
        <v>6783</v>
      </c>
      <c r="G597" s="220">
        <f t="shared" si="84"/>
        <v>1075121</v>
      </c>
      <c r="H597" s="276">
        <v>12299</v>
      </c>
      <c r="I597" s="276">
        <v>266</v>
      </c>
      <c r="J597" s="118"/>
      <c r="K597" s="118"/>
      <c r="L597" s="276">
        <v>111692</v>
      </c>
      <c r="M597" s="276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134940303526E-2</v>
      </c>
      <c r="S597" s="220">
        <f t="shared" si="91"/>
        <v>4.0375155874910135E-3</v>
      </c>
      <c r="T597" s="220">
        <f t="shared" si="92"/>
        <v>3.9262643134571652E-2</v>
      </c>
      <c r="U597" s="220">
        <f t="shared" si="86"/>
        <v>77762.428571428565</v>
      </c>
      <c r="V597" s="220">
        <f t="shared" si="83"/>
        <v>42592.285714285717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5133</v>
      </c>
      <c r="C598" s="276">
        <v>55991</v>
      </c>
      <c r="D598" s="276">
        <v>2174</v>
      </c>
      <c r="E598" s="276">
        <v>278</v>
      </c>
      <c r="F598" s="276">
        <v>6120</v>
      </c>
      <c r="G598" s="220">
        <f t="shared" si="84"/>
        <v>1081241</v>
      </c>
      <c r="H598" s="276">
        <v>11140</v>
      </c>
      <c r="I598" s="276">
        <v>285</v>
      </c>
      <c r="J598" s="118"/>
      <c r="K598" s="118"/>
      <c r="L598" s="276">
        <v>109168</v>
      </c>
      <c r="M598" s="276">
        <v>2459</v>
      </c>
      <c r="N598" s="220">
        <v>48178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418290652144E-2</v>
      </c>
      <c r="S598" s="220">
        <f t="shared" si="91"/>
        <v>4.3511316451254455E-3</v>
      </c>
      <c r="T598" s="220">
        <f t="shared" si="92"/>
        <v>4.0064885113214488E-2</v>
      </c>
      <c r="U598" s="220">
        <f t="shared" si="86"/>
        <v>79353.571428571435</v>
      </c>
      <c r="V598" s="220">
        <f t="shared" si="83"/>
        <v>42712.857142857145</v>
      </c>
      <c r="W598" s="220">
        <f t="shared" si="87"/>
        <v>36640.714285714283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6208</v>
      </c>
      <c r="C599" s="276">
        <v>41075</v>
      </c>
      <c r="D599" s="276">
        <v>1879</v>
      </c>
      <c r="E599" s="276">
        <v>229</v>
      </c>
      <c r="F599" s="276">
        <v>5615</v>
      </c>
      <c r="G599" s="220">
        <f t="shared" si="84"/>
        <v>1086856</v>
      </c>
      <c r="H599" s="276">
        <v>11264</v>
      </c>
      <c r="I599" s="276">
        <v>231</v>
      </c>
      <c r="J599" s="118"/>
      <c r="K599" s="118"/>
      <c r="L599" s="276">
        <v>86576</v>
      </c>
      <c r="M599" s="276">
        <v>2149</v>
      </c>
      <c r="N599" s="220">
        <v>39651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794244721035E-2</v>
      </c>
      <c r="S599" s="220">
        <f t="shared" si="91"/>
        <v>4.3818821659666251E-3</v>
      </c>
      <c r="T599" s="220">
        <f t="shared" si="92"/>
        <v>3.9994451636767153E-2</v>
      </c>
      <c r="U599" s="220">
        <f t="shared" si="86"/>
        <v>81008.857142857145</v>
      </c>
      <c r="V599" s="220">
        <f t="shared" si="83"/>
        <v>43256</v>
      </c>
      <c r="W599" s="220">
        <f t="shared" si="87"/>
        <v>37752.857142857145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3178</v>
      </c>
      <c r="C600" s="276">
        <v>16970</v>
      </c>
      <c r="D600" s="276">
        <v>994</v>
      </c>
      <c r="E600" s="276">
        <v>125</v>
      </c>
      <c r="F600" s="276">
        <v>3029</v>
      </c>
      <c r="G600" s="220">
        <f t="shared" si="84"/>
        <v>1089885</v>
      </c>
      <c r="H600" s="276">
        <v>5477</v>
      </c>
      <c r="I600" s="276">
        <v>126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53485026461E-2</v>
      </c>
      <c r="S600" s="220">
        <f t="shared" si="91"/>
        <v>4.4718681621348675E-3</v>
      </c>
      <c r="T600" s="220">
        <f t="shared" si="92"/>
        <v>3.9717243586993467E-2</v>
      </c>
      <c r="U600" s="220">
        <f t="shared" si="86"/>
        <v>80632.71428571429</v>
      </c>
      <c r="V600" s="220">
        <f t="shared" si="83"/>
        <v>43288.142857142855</v>
      </c>
      <c r="W600" s="220">
        <f t="shared" si="87"/>
        <v>37344.571428571428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79424</v>
      </c>
      <c r="C601" s="276">
        <v>16246</v>
      </c>
      <c r="D601" s="276">
        <v>1011</v>
      </c>
      <c r="E601" s="276">
        <v>149</v>
      </c>
      <c r="F601" s="276">
        <v>2857</v>
      </c>
      <c r="G601" s="220">
        <f t="shared" si="84"/>
        <v>1092742</v>
      </c>
      <c r="H601" s="276">
        <v>5509</v>
      </c>
      <c r="I601" s="276">
        <v>151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922249698905E-2</v>
      </c>
      <c r="S601" s="220">
        <f t="shared" si="91"/>
        <v>4.5567362134491581E-3</v>
      </c>
      <c r="T601" s="220">
        <f t="shared" si="92"/>
        <v>3.9986948955916472E-2</v>
      </c>
      <c r="U601" s="220">
        <f t="shared" si="86"/>
        <v>80183.428571428565</v>
      </c>
      <c r="V601" s="220">
        <f t="shared" si="83"/>
        <v>43346.285714285717</v>
      </c>
      <c r="W601" s="220">
        <f t="shared" si="87"/>
        <v>36837.142857142855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3577</v>
      </c>
      <c r="C602" s="276">
        <v>44153</v>
      </c>
      <c r="D602" s="276">
        <v>2300</v>
      </c>
      <c r="E602" s="276">
        <v>252</v>
      </c>
      <c r="F602" s="276">
        <v>5787</v>
      </c>
      <c r="G602" s="220">
        <f t="shared" si="84"/>
        <v>1098529</v>
      </c>
      <c r="H602" s="276">
        <v>12229</v>
      </c>
      <c r="I602" s="276">
        <v>252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820201880575E-2</v>
      </c>
      <c r="S602" s="220">
        <f t="shared" si="91"/>
        <v>4.4627140756694069E-3</v>
      </c>
      <c r="T602" s="220">
        <f t="shared" si="92"/>
        <v>3.9094211254612543E-2</v>
      </c>
      <c r="U602" s="220">
        <f t="shared" si="86"/>
        <v>90944.857142857145</v>
      </c>
      <c r="V602" s="220">
        <f t="shared" ref="V602:V665" si="95">AVERAGE(P596:P602)</f>
        <v>49554.285714285717</v>
      </c>
      <c r="W602" s="220">
        <f t="shared" si="87"/>
        <v>41390.571428571428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4622</v>
      </c>
      <c r="C603" s="276">
        <v>41045</v>
      </c>
      <c r="D603" s="276">
        <v>1958</v>
      </c>
      <c r="E603" s="276">
        <v>246</v>
      </c>
      <c r="F603" s="276">
        <v>4962</v>
      </c>
      <c r="G603" s="220">
        <f t="shared" si="84"/>
        <v>1103491</v>
      </c>
      <c r="H603" s="276">
        <v>10894</v>
      </c>
      <c r="I603" s="276">
        <v>251</v>
      </c>
      <c r="J603" s="118"/>
      <c r="K603" s="118"/>
      <c r="L603" s="276">
        <v>114302</v>
      </c>
      <c r="M603" s="276">
        <v>2161</v>
      </c>
      <c r="N603" s="220">
        <v>56320</v>
      </c>
      <c r="O603" s="220">
        <v>204</v>
      </c>
      <c r="P603" s="220">
        <f t="shared" si="93"/>
        <v>57982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3451707345E-3</v>
      </c>
      <c r="T603" s="220">
        <f t="shared" si="92"/>
        <v>3.9064971691831159E-2</v>
      </c>
      <c r="U603" s="220">
        <f t="shared" si="86"/>
        <v>87277.428571428565</v>
      </c>
      <c r="V603" s="220">
        <f t="shared" si="95"/>
        <v>47411.857142857145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3178</v>
      </c>
      <c r="C604" s="276">
        <v>38556</v>
      </c>
      <c r="D604" s="276">
        <v>1902</v>
      </c>
      <c r="E604" s="276">
        <v>256</v>
      </c>
      <c r="F604" s="276">
        <v>5300</v>
      </c>
      <c r="G604" s="220">
        <f t="shared" ref="G604:G667" si="96">F604+G603</f>
        <v>1108791</v>
      </c>
      <c r="H604" s="276">
        <v>11471</v>
      </c>
      <c r="I604" s="276">
        <v>259</v>
      </c>
      <c r="J604" s="118"/>
      <c r="K604" s="118"/>
      <c r="L604" s="276">
        <v>104743</v>
      </c>
      <c r="M604" s="276">
        <v>2144</v>
      </c>
      <c r="N604" s="220">
        <v>49624</v>
      </c>
      <c r="O604" s="220">
        <v>195</v>
      </c>
      <c r="P604" s="220">
        <f t="shared" si="93"/>
        <v>55119</v>
      </c>
      <c r="Q604" s="220">
        <f t="shared" si="93"/>
        <v>1949</v>
      </c>
      <c r="R604" s="220">
        <f>((SUM(M598:M604))/(SUM(L598:L604)))</f>
        <v>2.2789999221845287E-2</v>
      </c>
      <c r="S604" s="220">
        <f t="shared" si="91"/>
        <v>4.1795874342726172E-3</v>
      </c>
      <c r="T604" s="220">
        <f t="shared" si="92"/>
        <v>3.8286948817225185E-2</v>
      </c>
      <c r="U604" s="220">
        <f t="shared" si="86"/>
        <v>86284.71428571429</v>
      </c>
      <c r="V604" s="220">
        <f t="shared" si="95"/>
        <v>47080.571428571428</v>
      </c>
      <c r="W604" s="220">
        <f t="shared" si="87"/>
        <v>39204.142857142855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5637</v>
      </c>
      <c r="C605" s="276">
        <v>32459</v>
      </c>
      <c r="D605" s="276">
        <v>1869</v>
      </c>
      <c r="E605" s="276">
        <v>216</v>
      </c>
      <c r="F605" s="276">
        <v>4811</v>
      </c>
      <c r="G605" s="220">
        <f t="shared" si="96"/>
        <v>1113602</v>
      </c>
      <c r="H605" s="276">
        <v>11322</v>
      </c>
      <c r="I605" s="276">
        <v>219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526694774741E-3</v>
      </c>
      <c r="T605" s="220">
        <f t="shared" si="92"/>
        <v>3.7402816986458538E-2</v>
      </c>
      <c r="U605" s="220">
        <f t="shared" si="86"/>
        <v>86517.428571428565</v>
      </c>
      <c r="V605" s="220">
        <f t="shared" si="95"/>
        <v>47315</v>
      </c>
      <c r="W605" s="220">
        <f t="shared" si="87"/>
        <v>39202.428571428572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3330</v>
      </c>
      <c r="C606" s="276">
        <v>27693</v>
      </c>
      <c r="D606" s="276">
        <v>1597</v>
      </c>
      <c r="E606" s="276">
        <v>213</v>
      </c>
      <c r="F606" s="276">
        <v>5224</v>
      </c>
      <c r="G606" s="220">
        <f t="shared" si="96"/>
        <v>1118826</v>
      </c>
      <c r="H606" s="276">
        <v>11626</v>
      </c>
      <c r="I606" s="276">
        <v>216</v>
      </c>
      <c r="J606" s="118"/>
      <c r="K606" s="118"/>
      <c r="L606" s="276">
        <v>83824</v>
      </c>
      <c r="M606" s="276">
        <v>1816</v>
      </c>
      <c r="N606" s="220">
        <v>38342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100734818453E-2</v>
      </c>
      <c r="S606" s="220">
        <f t="shared" si="91"/>
        <v>3.482138934048069E-3</v>
      </c>
      <c r="T606" s="220">
        <f t="shared" si="92"/>
        <v>3.6826559761282379E-2</v>
      </c>
      <c r="U606" s="220">
        <f t="shared" si="86"/>
        <v>86124.28571428571</v>
      </c>
      <c r="V606" s="220">
        <f t="shared" si="95"/>
        <v>47108.857142857145</v>
      </c>
      <c r="W606" s="220">
        <f t="shared" si="87"/>
        <v>39015.428571428572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78892</v>
      </c>
      <c r="C607" s="276">
        <v>15562</v>
      </c>
      <c r="D607" s="276">
        <v>969</v>
      </c>
      <c r="E607" s="276">
        <v>92</v>
      </c>
      <c r="F607" s="276">
        <v>2483</v>
      </c>
      <c r="G607" s="220">
        <f t="shared" si="96"/>
        <v>1121309</v>
      </c>
      <c r="H607" s="276">
        <v>5295</v>
      </c>
      <c r="I607" s="276">
        <v>95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78133749499E-2</v>
      </c>
      <c r="S607" s="220">
        <f t="shared" si="91"/>
        <v>3.3951624434903445E-3</v>
      </c>
      <c r="T607" s="220">
        <f t="shared" si="92"/>
        <v>3.6740060145376514E-2</v>
      </c>
      <c r="U607" s="220">
        <f t="shared" si="86"/>
        <v>86229.428571428565</v>
      </c>
      <c r="V607" s="220">
        <f t="shared" si="95"/>
        <v>47266.428571428572</v>
      </c>
      <c r="W607" s="220">
        <f t="shared" si="87"/>
        <v>3896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3114</v>
      </c>
      <c r="C608" s="276">
        <v>14222</v>
      </c>
      <c r="D608" s="276">
        <v>869</v>
      </c>
      <c r="E608" s="276">
        <v>117</v>
      </c>
      <c r="F608" s="276">
        <v>2229</v>
      </c>
      <c r="G608" s="220">
        <f t="shared" si="96"/>
        <v>1123538</v>
      </c>
      <c r="H608" s="276">
        <v>4681</v>
      </c>
      <c r="I608" s="276">
        <v>119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05721971104E-2</v>
      </c>
      <c r="S608" s="220">
        <f t="shared" si="91"/>
        <v>3.2657649383949629E-3</v>
      </c>
      <c r="T608" s="220">
        <f t="shared" si="92"/>
        <v>3.6395445290702058E-2</v>
      </c>
      <c r="U608" s="220">
        <f t="shared" si="86"/>
        <v>86249</v>
      </c>
      <c r="V608" s="220">
        <f t="shared" si="95"/>
        <v>47360.714285714283</v>
      </c>
      <c r="W608" s="220">
        <f t="shared" si="87"/>
        <v>38888.285714285717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29058</v>
      </c>
      <c r="C609" s="276">
        <v>35944</v>
      </c>
      <c r="D609" s="276">
        <v>2122</v>
      </c>
      <c r="E609" s="276">
        <v>229</v>
      </c>
      <c r="F609" s="276">
        <v>5801</v>
      </c>
      <c r="G609" s="220">
        <f t="shared" si="96"/>
        <v>1129339</v>
      </c>
      <c r="H609" s="276">
        <v>13285</v>
      </c>
      <c r="I609" s="276">
        <v>231</v>
      </c>
      <c r="J609" s="118"/>
      <c r="K609" s="118"/>
      <c r="L609" s="276">
        <v>128204</v>
      </c>
      <c r="M609" s="276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44438584637E-2</v>
      </c>
      <c r="S609" s="220">
        <f t="shared" si="91"/>
        <v>2.9777128242601389E-3</v>
      </c>
      <c r="T609" s="220">
        <f t="shared" si="92"/>
        <v>3.6004443510373192E-2</v>
      </c>
      <c r="U609" s="220">
        <f t="shared" si="86"/>
        <v>86681.428571428565</v>
      </c>
      <c r="V609" s="220">
        <f t="shared" si="95"/>
        <v>47581.428571428572</v>
      </c>
      <c r="W609" s="220">
        <f t="shared" si="87"/>
        <v>39100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2288</v>
      </c>
      <c r="C610" s="276">
        <v>33230</v>
      </c>
      <c r="D610" s="276">
        <v>1886</v>
      </c>
      <c r="E610" s="276">
        <v>235</v>
      </c>
      <c r="F610" s="276">
        <v>5054</v>
      </c>
      <c r="G610" s="220">
        <f t="shared" si="96"/>
        <v>1134393</v>
      </c>
      <c r="H610" s="276">
        <v>11437</v>
      </c>
      <c r="I610" s="276">
        <v>240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00273826967E-2</v>
      </c>
      <c r="S610" s="220">
        <f t="shared" si="91"/>
        <v>2.6990998117588463E-3</v>
      </c>
      <c r="T610" s="220">
        <f t="shared" si="92"/>
        <v>3.5808651974261044E-2</v>
      </c>
      <c r="U610" s="220">
        <f t="shared" si="86"/>
        <v>87072.71428571429</v>
      </c>
      <c r="V610" s="220">
        <f t="shared" si="95"/>
        <v>48065</v>
      </c>
      <c r="W610" s="220">
        <f t="shared" si="87"/>
        <v>39007.714285714283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4309</v>
      </c>
      <c r="C611" s="276">
        <v>32021</v>
      </c>
      <c r="D611" s="276">
        <v>1744</v>
      </c>
      <c r="E611" s="276">
        <v>216</v>
      </c>
      <c r="F611" s="276">
        <v>5561</v>
      </c>
      <c r="G611" s="220">
        <f t="shared" si="96"/>
        <v>1139954</v>
      </c>
      <c r="H611" s="276">
        <v>12404</v>
      </c>
      <c r="I611" s="276">
        <v>218</v>
      </c>
      <c r="J611" s="118"/>
      <c r="K611" s="118"/>
      <c r="L611" s="276">
        <v>105544</v>
      </c>
      <c r="M611" s="276">
        <v>1957</v>
      </c>
      <c r="N611" s="220">
        <v>49221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1968835509821E-2</v>
      </c>
      <c r="S611" s="220">
        <f t="shared" si="91"/>
        <v>2.2849723639377811E-3</v>
      </c>
      <c r="T611" s="220">
        <f t="shared" si="92"/>
        <v>3.546477363257014E-2</v>
      </c>
      <c r="U611" s="220">
        <f t="shared" si="86"/>
        <v>87187.142857142855</v>
      </c>
      <c r="V611" s="220">
        <f t="shared" si="95"/>
        <v>48237</v>
      </c>
      <c r="W611" s="220">
        <f t="shared" si="87"/>
        <v>38950.142857142855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4008</v>
      </c>
      <c r="C612" s="276">
        <v>29699</v>
      </c>
      <c r="D612" s="276">
        <v>1637</v>
      </c>
      <c r="E612" s="276">
        <v>199</v>
      </c>
      <c r="F612" s="276">
        <v>5412</v>
      </c>
      <c r="G612" s="220">
        <f t="shared" si="96"/>
        <v>1145366</v>
      </c>
      <c r="H612" s="276">
        <v>12172</v>
      </c>
      <c r="I612" s="276">
        <v>206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090416800995E-2</v>
      </c>
      <c r="S612" s="220">
        <f t="shared" si="91"/>
        <v>2.1357284699187766E-3</v>
      </c>
      <c r="T612" s="220">
        <f t="shared" si="92"/>
        <v>3.4921330742618835E-2</v>
      </c>
      <c r="U612" s="220">
        <f t="shared" si="86"/>
        <v>87294.142857142855</v>
      </c>
      <c r="V612" s="220">
        <f t="shared" si="95"/>
        <v>48230.857142857145</v>
      </c>
      <c r="W612" s="220">
        <f t="shared" si="87"/>
        <v>39063.285714285717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0517</v>
      </c>
      <c r="C613" s="276">
        <v>26509</v>
      </c>
      <c r="D613" s="276">
        <v>1586</v>
      </c>
      <c r="E613" s="276">
        <v>206</v>
      </c>
      <c r="F613" s="276">
        <v>4777</v>
      </c>
      <c r="G613" s="220">
        <f t="shared" si="96"/>
        <v>1150143</v>
      </c>
      <c r="H613" s="276">
        <v>11356</v>
      </c>
      <c r="I613" s="276">
        <v>209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96943607404E-3</v>
      </c>
      <c r="T613" s="220">
        <f t="shared" si="92"/>
        <v>3.4968867777191708E-2</v>
      </c>
      <c r="U613" s="220">
        <f t="shared" si="86"/>
        <v>86975.28571428571</v>
      </c>
      <c r="V613" s="220">
        <f t="shared" si="95"/>
        <v>48479.857142857145</v>
      </c>
      <c r="W613" s="220">
        <f t="shared" si="87"/>
        <v>38495.428571428572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5280</v>
      </c>
      <c r="C614" s="276">
        <v>14763</v>
      </c>
      <c r="D614" s="276">
        <v>901</v>
      </c>
      <c r="E614" s="276">
        <v>114</v>
      </c>
      <c r="F614" s="276">
        <v>2472</v>
      </c>
      <c r="G614" s="220">
        <f t="shared" si="96"/>
        <v>1152615</v>
      </c>
      <c r="H614" s="276">
        <v>4897</v>
      </c>
      <c r="I614" s="276">
        <v>116</v>
      </c>
      <c r="J614" s="118"/>
      <c r="K614" s="118"/>
      <c r="L614" s="276">
        <v>30730</v>
      </c>
      <c r="M614" s="276">
        <v>1088</v>
      </c>
      <c r="N614" s="220">
        <v>7179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97417493989E-3</v>
      </c>
      <c r="T614" s="220">
        <f t="shared" si="92"/>
        <v>3.4829999234893563E-2</v>
      </c>
      <c r="U614" s="220">
        <f t="shared" si="86"/>
        <v>86980.428571428565</v>
      </c>
      <c r="V614" s="220">
        <f t="shared" si="95"/>
        <v>48546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8460</v>
      </c>
      <c r="C615" s="276">
        <v>13180</v>
      </c>
      <c r="D615" s="276">
        <v>781</v>
      </c>
      <c r="E615" s="276">
        <v>114</v>
      </c>
      <c r="F615" s="276">
        <v>2553</v>
      </c>
      <c r="G615" s="220">
        <f t="shared" si="96"/>
        <v>1155168</v>
      </c>
      <c r="H615" s="276">
        <v>4996</v>
      </c>
      <c r="I615" s="276">
        <v>116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26985611119E-2</v>
      </c>
      <c r="S615" s="220">
        <f t="shared" si="91"/>
        <v>1.9844526342489665E-3</v>
      </c>
      <c r="T615" s="220">
        <f t="shared" si="92"/>
        <v>3.4561091812291729E-2</v>
      </c>
      <c r="U615" s="220">
        <f t="shared" si="86"/>
        <v>86783.28571428571</v>
      </c>
      <c r="V615" s="220">
        <f t="shared" si="95"/>
        <v>48485.571428571428</v>
      </c>
      <c r="W615" s="220">
        <f t="shared" si="87"/>
        <v>38297.714285714283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2927</v>
      </c>
      <c r="C616" s="276">
        <v>34467</v>
      </c>
      <c r="D616" s="276">
        <v>1920</v>
      </c>
      <c r="E616" s="276">
        <v>238</v>
      </c>
      <c r="F616" s="276">
        <v>5935</v>
      </c>
      <c r="G616" s="220">
        <f t="shared" si="96"/>
        <v>1161103</v>
      </c>
      <c r="H616" s="276">
        <v>13889</v>
      </c>
      <c r="I616" s="276">
        <v>241</v>
      </c>
      <c r="J616" s="118"/>
      <c r="K616" s="118"/>
      <c r="L616" s="276">
        <v>130856</v>
      </c>
      <c r="M616" s="276">
        <v>2210</v>
      </c>
      <c r="N616" s="220">
        <v>60936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61408540734E-2</v>
      </c>
      <c r="S616" s="220">
        <f t="shared" si="91"/>
        <v>1.8087507661031137E-3</v>
      </c>
      <c r="T616" s="220">
        <f t="shared" si="92"/>
        <v>3.3782225504821239E-2</v>
      </c>
      <c r="U616" s="220">
        <f t="shared" si="86"/>
        <v>87162.142857142855</v>
      </c>
      <c r="V616" s="220">
        <f t="shared" si="95"/>
        <v>48935.285714285717</v>
      </c>
      <c r="W616" s="220">
        <f t="shared" si="87"/>
        <v>38226.857142857145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3622</v>
      </c>
      <c r="C617" s="276">
        <v>30695</v>
      </c>
      <c r="D617" s="276">
        <v>1517</v>
      </c>
      <c r="E617" s="276">
        <v>214</v>
      </c>
      <c r="F617" s="276">
        <v>5294</v>
      </c>
      <c r="G617" s="220">
        <f t="shared" si="96"/>
        <v>1166397</v>
      </c>
      <c r="H617" s="276">
        <v>12052</v>
      </c>
      <c r="I617" s="276">
        <v>216</v>
      </c>
      <c r="J617" s="118"/>
      <c r="K617" s="118"/>
      <c r="L617" s="276">
        <v>113248</v>
      </c>
      <c r="M617" s="276">
        <v>1735</v>
      </c>
      <c r="N617" s="220">
        <v>52988</v>
      </c>
      <c r="O617" s="220">
        <v>96</v>
      </c>
      <c r="P617" s="220">
        <f t="shared" si="98"/>
        <v>60260</v>
      </c>
      <c r="Q617" s="220">
        <f t="shared" si="98"/>
        <v>1639</v>
      </c>
      <c r="R617" s="220">
        <f t="shared" si="97"/>
        <v>1.9216877603728588E-2</v>
      </c>
      <c r="S617" s="220">
        <f t="shared" si="91"/>
        <v>1.7138413451012072E-3</v>
      </c>
      <c r="T617" s="220">
        <f t="shared" si="92"/>
        <v>3.2796391752577321E-2</v>
      </c>
      <c r="U617" s="220">
        <f t="shared" si="86"/>
        <v>86620.28571428571</v>
      </c>
      <c r="V617" s="220">
        <f t="shared" si="95"/>
        <v>48777.142857142855</v>
      </c>
      <c r="W617" s="220">
        <f t="shared" si="87"/>
        <v>37843.142857142855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2796</v>
      </c>
      <c r="C618" s="276">
        <v>29174</v>
      </c>
      <c r="D618" s="276">
        <v>1556</v>
      </c>
      <c r="E618" s="276">
        <v>206</v>
      </c>
      <c r="F618" s="276">
        <v>5418</v>
      </c>
      <c r="G618" s="220">
        <f t="shared" si="96"/>
        <v>1171815</v>
      </c>
      <c r="H618" s="276">
        <v>12390</v>
      </c>
      <c r="I618" s="276">
        <v>206</v>
      </c>
      <c r="J618" s="118"/>
      <c r="K618" s="118"/>
      <c r="L618" s="276">
        <v>106013</v>
      </c>
      <c r="M618" s="276">
        <v>1777</v>
      </c>
      <c r="N618" s="220">
        <v>51120</v>
      </c>
      <c r="O618" s="220">
        <v>99</v>
      </c>
      <c r="P618" s="220">
        <f t="shared" si="98"/>
        <v>54893</v>
      </c>
      <c r="Q618" s="220">
        <f t="shared" si="98"/>
        <v>1678</v>
      </c>
      <c r="R618" s="220">
        <f t="shared" si="97"/>
        <v>1.8905392288537947E-2</v>
      </c>
      <c r="S618" s="220">
        <f t="shared" si="91"/>
        <v>1.7691088114362391E-3</v>
      </c>
      <c r="T618" s="220">
        <f t="shared" si="92"/>
        <v>3.2351989647363313E-2</v>
      </c>
      <c r="U618" s="220">
        <f t="shared" si="86"/>
        <v>86687.28571428571</v>
      </c>
      <c r="V618" s="220">
        <f t="shared" si="95"/>
        <v>48572.857142857145</v>
      </c>
      <c r="W618" s="220">
        <f t="shared" si="87"/>
        <v>38114.428571428572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499433</v>
      </c>
      <c r="C619" s="276">
        <v>26637</v>
      </c>
      <c r="D619" s="276">
        <v>1545</v>
      </c>
      <c r="E619" s="276">
        <v>193</v>
      </c>
      <c r="F619" s="276">
        <v>5428</v>
      </c>
      <c r="G619" s="220">
        <f t="shared" si="96"/>
        <v>1177243</v>
      </c>
      <c r="H619" s="276">
        <v>12725</v>
      </c>
      <c r="I619" s="276">
        <v>195</v>
      </c>
      <c r="J619" s="118"/>
      <c r="K619" s="118"/>
      <c r="L619" s="276">
        <v>111213</v>
      </c>
      <c r="M619" s="276">
        <v>1785</v>
      </c>
      <c r="N619" s="220">
        <v>48796</v>
      </c>
      <c r="O619" s="220">
        <v>63</v>
      </c>
      <c r="P619" s="220">
        <f t="shared" si="98"/>
        <v>62417</v>
      </c>
      <c r="Q619" s="220">
        <f t="shared" si="98"/>
        <v>1722</v>
      </c>
      <c r="R619" s="220">
        <f t="shared" si="97"/>
        <v>1.872945102707765E-2</v>
      </c>
      <c r="S619" s="220">
        <f t="shared" si="91"/>
        <v>1.6539215943654154E-3</v>
      </c>
      <c r="T619" s="220">
        <f t="shared" si="92"/>
        <v>3.2126977774769819E-2</v>
      </c>
      <c r="U619" s="220">
        <f t="shared" si="86"/>
        <v>86639.71428571429</v>
      </c>
      <c r="V619" s="220">
        <f t="shared" si="95"/>
        <v>48548.428571428572</v>
      </c>
      <c r="W619" s="220">
        <f t="shared" si="87"/>
        <v>38091.285714285717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2910</v>
      </c>
      <c r="C620" s="276">
        <v>23477</v>
      </c>
      <c r="D620" s="276">
        <v>1385</v>
      </c>
      <c r="E620" s="276">
        <v>200</v>
      </c>
      <c r="F620" s="276">
        <v>5254</v>
      </c>
      <c r="G620" s="220">
        <f t="shared" si="96"/>
        <v>1182497</v>
      </c>
      <c r="H620" s="276">
        <v>11576</v>
      </c>
      <c r="I620" s="276">
        <v>204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88792688477E-2</v>
      </c>
      <c r="S620" s="220">
        <f t="shared" si="91"/>
        <v>1.6232433521654439E-3</v>
      </c>
      <c r="T620" s="220">
        <f t="shared" si="92"/>
        <v>3.1604562019006445E-2</v>
      </c>
      <c r="U620" s="220">
        <f t="shared" si="86"/>
        <v>86657.71428571429</v>
      </c>
      <c r="V620" s="220">
        <f t="shared" si="95"/>
        <v>48374.571428571428</v>
      </c>
      <c r="W620" s="220">
        <f t="shared" si="87"/>
        <v>38283.142857142855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6320</v>
      </c>
      <c r="C621" s="276">
        <v>13410</v>
      </c>
      <c r="D621" s="276">
        <v>775</v>
      </c>
      <c r="E621" s="276">
        <v>96</v>
      </c>
      <c r="F621" s="276">
        <v>2573</v>
      </c>
      <c r="G621" s="220">
        <f t="shared" si="96"/>
        <v>1185070</v>
      </c>
      <c r="H621" s="276">
        <v>5095</v>
      </c>
      <c r="I621" s="276">
        <v>100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86510923412E-2</v>
      </c>
      <c r="S621" s="220">
        <f t="shared" si="91"/>
        <v>1.5981419732572597E-3</v>
      </c>
      <c r="T621" s="220">
        <f t="shared" si="92"/>
        <v>3.1278101767350755E-2</v>
      </c>
      <c r="U621" s="220">
        <f t="shared" si="86"/>
        <v>86393.71428571429</v>
      </c>
      <c r="V621" s="220">
        <f t="shared" si="95"/>
        <v>48135</v>
      </c>
      <c r="W621" s="220">
        <f t="shared" si="87"/>
        <v>38258.714285714283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48744</v>
      </c>
      <c r="C622" s="276">
        <v>12424</v>
      </c>
      <c r="D622" s="276">
        <v>794</v>
      </c>
      <c r="E622" s="276">
        <v>92</v>
      </c>
      <c r="F622" s="276">
        <v>2269</v>
      </c>
      <c r="G622" s="220">
        <f t="shared" si="96"/>
        <v>1187339</v>
      </c>
      <c r="H622" s="276">
        <v>4225</v>
      </c>
      <c r="I622" s="276">
        <v>95</v>
      </c>
      <c r="J622" s="118"/>
      <c r="K622" s="118"/>
      <c r="L622" s="276">
        <v>32706</v>
      </c>
      <c r="M622" s="276">
        <v>895</v>
      </c>
      <c r="N622" s="220">
        <v>11176</v>
      </c>
      <c r="O622" s="220">
        <v>15</v>
      </c>
      <c r="P622" s="220">
        <f t="shared" si="98"/>
        <v>21530</v>
      </c>
      <c r="Q622" s="220">
        <f t="shared" si="98"/>
        <v>880</v>
      </c>
      <c r="R622" s="220">
        <f t="shared" si="97"/>
        <v>1.8123300630461962E-2</v>
      </c>
      <c r="S622" s="220">
        <f t="shared" si="91"/>
        <v>1.598601597107577E-3</v>
      </c>
      <c r="T622" s="220">
        <f t="shared" si="92"/>
        <v>3.1255379902761039E-2</v>
      </c>
      <c r="U622" s="220">
        <f t="shared" si="86"/>
        <v>86376.571428571435</v>
      </c>
      <c r="V622" s="220">
        <f t="shared" si="95"/>
        <v>48128.857142857145</v>
      </c>
      <c r="W622" s="220">
        <f t="shared" si="87"/>
        <v>38247.714285714283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79235</v>
      </c>
      <c r="C623" s="276">
        <v>30491</v>
      </c>
      <c r="D623" s="276">
        <v>1734</v>
      </c>
      <c r="E623" s="276">
        <v>228</v>
      </c>
      <c r="F623" s="276">
        <v>6250</v>
      </c>
      <c r="G623" s="220">
        <f t="shared" si="96"/>
        <v>1193589</v>
      </c>
      <c r="H623" s="276">
        <v>13849</v>
      </c>
      <c r="I623" s="276">
        <v>231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407981132583E-2</v>
      </c>
      <c r="S623" s="220">
        <f t="shared" si="91"/>
        <v>1.5264110780325584E-3</v>
      </c>
      <c r="T623" s="220">
        <f t="shared" si="92"/>
        <v>3.093486290879606E-2</v>
      </c>
      <c r="U623" s="220">
        <f t="shared" si="86"/>
        <v>85286.857142857145</v>
      </c>
      <c r="V623" s="220">
        <f t="shared" si="95"/>
        <v>47570</v>
      </c>
      <c r="W623" s="220">
        <f t="shared" si="87"/>
        <v>37716.857142857145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7692</v>
      </c>
      <c r="C624" s="276">
        <v>28457</v>
      </c>
      <c r="D624" s="276">
        <v>1560</v>
      </c>
      <c r="E624" s="276">
        <v>237</v>
      </c>
      <c r="F624" s="276">
        <v>5787</v>
      </c>
      <c r="G624" s="220">
        <f t="shared" si="96"/>
        <v>1199376</v>
      </c>
      <c r="H624" s="276">
        <v>12584</v>
      </c>
      <c r="I624" s="276">
        <v>241</v>
      </c>
      <c r="J624" s="118"/>
      <c r="K624" s="118"/>
      <c r="L624" s="276">
        <v>110807</v>
      </c>
      <c r="M624" s="276">
        <v>1741</v>
      </c>
      <c r="N624" s="220">
        <v>50695</v>
      </c>
      <c r="O624" s="220">
        <v>75</v>
      </c>
      <c r="P624" s="220">
        <f t="shared" si="98"/>
        <v>60112</v>
      </c>
      <c r="Q624" s="220">
        <f t="shared" si="98"/>
        <v>1666</v>
      </c>
      <c r="R624" s="220">
        <f t="shared" si="97"/>
        <v>1.8013108699271908E-2</v>
      </c>
      <c r="S624" s="220">
        <f t="shared" si="91"/>
        <v>1.4595472346929028E-3</v>
      </c>
      <c r="T624" s="220">
        <f t="shared" si="92"/>
        <v>3.1029737833566676E-2</v>
      </c>
      <c r="U624" s="220">
        <f t="shared" si="86"/>
        <v>84938.142857142855</v>
      </c>
      <c r="V624" s="220">
        <f t="shared" si="95"/>
        <v>47548.857142857145</v>
      </c>
      <c r="W624" s="220">
        <f t="shared" si="87"/>
        <v>37389.285714285717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5831</v>
      </c>
      <c r="C625" s="276">
        <v>28139</v>
      </c>
      <c r="D625" s="276">
        <v>1476</v>
      </c>
      <c r="E625" s="276">
        <v>247</v>
      </c>
      <c r="F625" s="276">
        <v>5341</v>
      </c>
      <c r="G625" s="220">
        <f t="shared" si="96"/>
        <v>1204717</v>
      </c>
      <c r="H625" s="276">
        <v>11648</v>
      </c>
      <c r="I625" s="276">
        <v>249</v>
      </c>
      <c r="J625" s="118"/>
      <c r="K625" s="118"/>
      <c r="L625" s="276">
        <v>107290</v>
      </c>
      <c r="M625" s="276">
        <v>1674</v>
      </c>
      <c r="N625" s="220">
        <v>49309</v>
      </c>
      <c r="O625" s="220">
        <v>60</v>
      </c>
      <c r="P625" s="220">
        <f t="shared" ref="P625:Q640" si="100">L625-N625</f>
        <v>57981</v>
      </c>
      <c r="Q625" s="220">
        <f t="shared" si="100"/>
        <v>1614</v>
      </c>
      <c r="R625" s="220">
        <f t="shared" si="97"/>
        <v>1.7801639355267487E-2</v>
      </c>
      <c r="S625" s="220">
        <f t="shared" si="91"/>
        <v>1.3196672745600469E-3</v>
      </c>
      <c r="T625" s="220">
        <f t="shared" si="92"/>
        <v>3.0553984461048431E-2</v>
      </c>
      <c r="U625" s="220">
        <f t="shared" si="86"/>
        <v>85120.571428571435</v>
      </c>
      <c r="V625" s="220">
        <f t="shared" si="95"/>
        <v>47990</v>
      </c>
      <c r="W625" s="220">
        <f t="shared" si="87"/>
        <v>37130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1202</v>
      </c>
      <c r="C626" s="276">
        <v>25371</v>
      </c>
      <c r="D626" s="276">
        <v>1490</v>
      </c>
      <c r="E626" s="276">
        <v>258</v>
      </c>
      <c r="F626" s="276">
        <v>5802</v>
      </c>
      <c r="G626" s="220">
        <f t="shared" si="96"/>
        <v>1210519</v>
      </c>
      <c r="H626" s="276">
        <v>12809</v>
      </c>
      <c r="I626" s="276">
        <v>261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84784973046E-2</v>
      </c>
      <c r="S626" s="220">
        <f t="shared" si="91"/>
        <v>1.2944240196078431E-3</v>
      </c>
      <c r="T626" s="220">
        <f t="shared" si="92"/>
        <v>3.0312665291834805E-2</v>
      </c>
      <c r="U626" s="220">
        <f t="shared" si="86"/>
        <v>85378</v>
      </c>
      <c r="V626" s="220">
        <f t="shared" si="95"/>
        <v>48075.142857142855</v>
      </c>
      <c r="W626" s="220">
        <f t="shared" si="87"/>
        <v>37302.85714285714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2013</v>
      </c>
      <c r="C627" s="276">
        <v>20811</v>
      </c>
      <c r="D627" s="276">
        <v>1466</v>
      </c>
      <c r="E627" s="276">
        <v>185</v>
      </c>
      <c r="F627" s="276">
        <v>4938</v>
      </c>
      <c r="G627" s="220">
        <f t="shared" si="96"/>
        <v>1215457</v>
      </c>
      <c r="H627" s="276">
        <v>11098</v>
      </c>
      <c r="I627" s="276">
        <v>192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64113375499E-2</v>
      </c>
      <c r="S627" s="220">
        <f t="shared" si="91"/>
        <v>1.2698829314610601E-3</v>
      </c>
      <c r="T627" s="220">
        <f t="shared" si="92"/>
        <v>3.0615114025221948E-2</v>
      </c>
      <c r="U627" s="220">
        <f t="shared" si="86"/>
        <v>84770.142857142855</v>
      </c>
      <c r="V627" s="220">
        <f t="shared" si="95"/>
        <v>47758.857142857145</v>
      </c>
      <c r="W627" s="220">
        <f t="shared" si="87"/>
        <v>37011.285714285717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4391</v>
      </c>
      <c r="C628" s="276">
        <v>12378</v>
      </c>
      <c r="D628" s="276">
        <v>795</v>
      </c>
      <c r="E628" s="276">
        <v>126</v>
      </c>
      <c r="F628" s="276">
        <v>2531</v>
      </c>
      <c r="G628" s="220">
        <f t="shared" si="96"/>
        <v>1217988</v>
      </c>
      <c r="H628" s="276">
        <v>4426</v>
      </c>
      <c r="I628" s="276">
        <v>128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928914756841E-2</v>
      </c>
      <c r="S628" s="220">
        <f t="shared" si="91"/>
        <v>1.2838265011267419E-3</v>
      </c>
      <c r="T628" s="220">
        <f t="shared" si="92"/>
        <v>3.0696975502286932E-2</v>
      </c>
      <c r="U628" s="220">
        <f t="shared" si="86"/>
        <v>84556.428571428565</v>
      </c>
      <c r="V628" s="220">
        <f t="shared" si="95"/>
        <v>47724.571428571428</v>
      </c>
      <c r="W628" s="220">
        <f t="shared" si="87"/>
        <v>36831.857142857145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5819</v>
      </c>
      <c r="C629" s="276">
        <v>11428</v>
      </c>
      <c r="D629" s="276">
        <v>781</v>
      </c>
      <c r="E629" s="276">
        <v>116</v>
      </c>
      <c r="F629" s="276">
        <v>2271</v>
      </c>
      <c r="G629" s="220">
        <f t="shared" si="96"/>
        <v>1220259</v>
      </c>
      <c r="H629" s="276">
        <v>4261</v>
      </c>
      <c r="I629" s="276">
        <v>117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529186606128E-2</v>
      </c>
      <c r="S629" s="220">
        <f t="shared" si="91"/>
        <v>1.2758857591520267E-3</v>
      </c>
      <c r="T629" s="220">
        <f t="shared" si="92"/>
        <v>3.0919014338208806E-2</v>
      </c>
      <c r="U629" s="220">
        <f t="shared" si="86"/>
        <v>83974.428571428565</v>
      </c>
      <c r="V629" s="220">
        <f t="shared" si="95"/>
        <v>47585.142857142855</v>
      </c>
      <c r="W629" s="220">
        <f t="shared" si="87"/>
        <v>36389.285714285717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3895</v>
      </c>
      <c r="C630" s="276">
        <v>18076</v>
      </c>
      <c r="D630" s="276">
        <v>1210</v>
      </c>
      <c r="E630" s="276">
        <v>181</v>
      </c>
      <c r="F630" s="276">
        <v>3190</v>
      </c>
      <c r="G630" s="220">
        <f t="shared" si="96"/>
        <v>1223449</v>
      </c>
      <c r="H630" s="276">
        <v>6689</v>
      </c>
      <c r="I630" s="276">
        <v>185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21039428364E-2</v>
      </c>
      <c r="S630" s="220">
        <f t="shared" si="91"/>
        <v>1.2546532469323039E-3</v>
      </c>
      <c r="T630" s="220">
        <f t="shared" si="92"/>
        <v>3.1687318907588927E-2</v>
      </c>
      <c r="U630" s="220">
        <f t="shared" si="86"/>
        <v>75112.71428571429</v>
      </c>
      <c r="V630" s="220">
        <f t="shared" si="95"/>
        <v>44028.428571428572</v>
      </c>
      <c r="W630" s="220">
        <f t="shared" si="87"/>
        <v>31084.285714285714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2469</v>
      </c>
      <c r="C631" s="276">
        <v>28574</v>
      </c>
      <c r="D631" s="276">
        <v>1700</v>
      </c>
      <c r="E631" s="276">
        <v>287</v>
      </c>
      <c r="F631" s="276">
        <v>6103</v>
      </c>
      <c r="G631" s="220">
        <f t="shared" si="96"/>
        <v>1229552</v>
      </c>
      <c r="H631" s="276">
        <v>12591</v>
      </c>
      <c r="I631" s="276">
        <v>290</v>
      </c>
      <c r="J631" s="118"/>
      <c r="K631" s="118"/>
      <c r="L631" s="276">
        <v>134304</v>
      </c>
      <c r="M631" s="276">
        <v>1933</v>
      </c>
      <c r="N631" s="220">
        <v>63977</v>
      </c>
      <c r="O631" s="220">
        <v>68</v>
      </c>
      <c r="P631" s="220">
        <f t="shared" si="100"/>
        <v>70327</v>
      </c>
      <c r="Q631" s="220">
        <f t="shared" si="100"/>
        <v>1865</v>
      </c>
      <c r="R631" s="220">
        <f t="shared" si="97"/>
        <v>1.8625998113915156E-2</v>
      </c>
      <c r="S631" s="220">
        <f t="shared" si="91"/>
        <v>1.1521535742749229E-3</v>
      </c>
      <c r="T631" s="220">
        <f t="shared" si="92"/>
        <v>3.1295734484036504E-2</v>
      </c>
      <c r="U631" s="220">
        <f t="shared" si="86"/>
        <v>78469.428571428565</v>
      </c>
      <c r="V631" s="220">
        <f t="shared" si="95"/>
        <v>45487.714285714283</v>
      </c>
      <c r="W631" s="220">
        <f t="shared" si="87"/>
        <v>32981.714285714283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7768</v>
      </c>
      <c r="C632" s="276">
        <v>25299</v>
      </c>
      <c r="D632" s="276">
        <v>1562</v>
      </c>
      <c r="E632" s="276">
        <v>227</v>
      </c>
      <c r="F632" s="276">
        <v>5999</v>
      </c>
      <c r="G632" s="220">
        <f t="shared" si="96"/>
        <v>1235551</v>
      </c>
      <c r="H632" s="276">
        <v>12697</v>
      </c>
      <c r="I632" s="276">
        <v>230</v>
      </c>
      <c r="J632" s="118"/>
      <c r="K632" s="118"/>
      <c r="L632" s="276">
        <v>113928</v>
      </c>
      <c r="M632" s="276">
        <v>1773</v>
      </c>
      <c r="N632" s="220">
        <v>56291</v>
      </c>
      <c r="O632" s="220">
        <v>76</v>
      </c>
      <c r="P632" s="220">
        <f t="shared" si="100"/>
        <v>57637</v>
      </c>
      <c r="Q632" s="220">
        <f t="shared" si="100"/>
        <v>1697</v>
      </c>
      <c r="R632" s="220">
        <f t="shared" si="97"/>
        <v>1.858167663205762E-2</v>
      </c>
      <c r="S632" s="220">
        <f t="shared" si="91"/>
        <v>1.1856012511877033E-3</v>
      </c>
      <c r="T632" s="220">
        <f t="shared" si="92"/>
        <v>3.159053038639293E-2</v>
      </c>
      <c r="U632" s="220">
        <f t="shared" si="86"/>
        <v>79417.71428571429</v>
      </c>
      <c r="V632" s="220">
        <f t="shared" si="95"/>
        <v>45438.571428571428</v>
      </c>
      <c r="W632" s="220">
        <f t="shared" ref="W632:W695" si="101">AVERAGE(N626:N632)</f>
        <v>33979.142857142855</v>
      </c>
      <c r="X632" s="220">
        <f t="shared" ref="X632:X695" si="102">AVERAGE(Q626:Q632)</f>
        <v>1435.4285714285713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1253</v>
      </c>
      <c r="C633" s="276">
        <v>23485</v>
      </c>
      <c r="D633" s="276">
        <v>1513</v>
      </c>
      <c r="E633" s="276">
        <v>269</v>
      </c>
      <c r="F633" s="276">
        <v>5396</v>
      </c>
      <c r="G633" s="220">
        <f t="shared" si="96"/>
        <v>1240947</v>
      </c>
      <c r="H633" s="276">
        <v>12094</v>
      </c>
      <c r="I633" s="276">
        <v>277</v>
      </c>
      <c r="J633" s="118"/>
      <c r="K633" s="118"/>
      <c r="L633" s="276">
        <v>112920</v>
      </c>
      <c r="M633" s="276">
        <v>1741</v>
      </c>
      <c r="N633" s="220">
        <v>50173</v>
      </c>
      <c r="O633" s="220">
        <v>72</v>
      </c>
      <c r="P633" s="220">
        <f t="shared" si="100"/>
        <v>62747</v>
      </c>
      <c r="Q633" s="220">
        <f t="shared" si="100"/>
        <v>1669</v>
      </c>
      <c r="R633" s="220">
        <f t="shared" si="97"/>
        <v>1.8628031283002507E-2</v>
      </c>
      <c r="S633" s="220">
        <f t="shared" si="91"/>
        <v>1.2435668522214054E-3</v>
      </c>
      <c r="T633" s="220">
        <f t="shared" si="92"/>
        <v>3.1648437401668957E-2</v>
      </c>
      <c r="U633" s="220">
        <f t="shared" si="86"/>
        <v>79404.142857142855</v>
      </c>
      <c r="V633" s="220">
        <f t="shared" si="95"/>
        <v>45400.571428571428</v>
      </c>
      <c r="W633" s="220">
        <f t="shared" si="101"/>
        <v>34003.571428571428</v>
      </c>
      <c r="X633" s="220">
        <f t="shared" si="102"/>
        <v>1436.8571428571429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1641</v>
      </c>
      <c r="C634" s="276">
        <v>20388</v>
      </c>
      <c r="D634" s="276">
        <v>1353</v>
      </c>
      <c r="E634" s="276">
        <v>241</v>
      </c>
      <c r="F634" s="276">
        <v>5252</v>
      </c>
      <c r="G634" s="220">
        <f t="shared" si="96"/>
        <v>1246199</v>
      </c>
      <c r="H634" s="276">
        <v>10998</v>
      </c>
      <c r="I634" s="276">
        <v>247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1949124545754E-2</v>
      </c>
      <c r="S634" s="220">
        <f t="shared" si="91"/>
        <v>1.2125124665317592E-3</v>
      </c>
      <c r="T634" s="220">
        <f t="shared" si="92"/>
        <v>3.1273951776043828E-2</v>
      </c>
      <c r="U634" s="220">
        <f t="shared" si="86"/>
        <v>79999.28571428571</v>
      </c>
      <c r="V634" s="220">
        <f t="shared" si="95"/>
        <v>45478.285714285717</v>
      </c>
      <c r="W634" s="220">
        <f t="shared" si="101"/>
        <v>34521</v>
      </c>
      <c r="X634" s="220">
        <f t="shared" si="102"/>
        <v>1422.2857142857142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3153</v>
      </c>
      <c r="C635" s="276">
        <v>11512</v>
      </c>
      <c r="D635" s="276">
        <v>839</v>
      </c>
      <c r="E635" s="276">
        <v>102</v>
      </c>
      <c r="F635" s="276">
        <v>2509</v>
      </c>
      <c r="G635" s="220">
        <f t="shared" si="96"/>
        <v>1248708</v>
      </c>
      <c r="H635" s="276">
        <v>4538</v>
      </c>
      <c r="I635" s="276">
        <v>107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2229737567706E-2</v>
      </c>
      <c r="S635" s="220">
        <f t="shared" si="91"/>
        <v>1.2050330765072199E-3</v>
      </c>
      <c r="T635" s="220">
        <f t="shared" si="92"/>
        <v>3.1435327560075214E-2</v>
      </c>
      <c r="U635" s="220">
        <f t="shared" si="86"/>
        <v>80047.857142857145</v>
      </c>
      <c r="V635" s="220">
        <f t="shared" si="95"/>
        <v>45431.142857142855</v>
      </c>
      <c r="W635" s="220">
        <f t="shared" si="101"/>
        <v>34616.714285714283</v>
      </c>
      <c r="X635" s="220">
        <f t="shared" si="102"/>
        <v>1428.1428571428571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3675</v>
      </c>
      <c r="C636" s="276">
        <v>10522</v>
      </c>
      <c r="D636" s="276">
        <v>751</v>
      </c>
      <c r="E636" s="276">
        <v>105</v>
      </c>
      <c r="F636" s="276">
        <v>2580</v>
      </c>
      <c r="G636" s="220">
        <f t="shared" si="96"/>
        <v>1251288</v>
      </c>
      <c r="H636" s="276">
        <v>4302</v>
      </c>
      <c r="I636" s="276">
        <v>105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1821251981463E-2</v>
      </c>
      <c r="S636" s="220">
        <f t="shared" si="91"/>
        <v>1.1910824886231085E-3</v>
      </c>
      <c r="T636" s="220">
        <f t="shared" si="92"/>
        <v>3.1252855706844558E-2</v>
      </c>
      <c r="U636" s="220">
        <f t="shared" si="86"/>
        <v>80117.571428571435</v>
      </c>
      <c r="V636" s="220">
        <f t="shared" si="95"/>
        <v>45335.285714285717</v>
      </c>
      <c r="W636" s="220">
        <f t="shared" si="101"/>
        <v>34782.285714285717</v>
      </c>
      <c r="X636" s="220">
        <f t="shared" si="102"/>
        <v>1416.8571428571429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8514</v>
      </c>
      <c r="C637" s="276">
        <v>24839</v>
      </c>
      <c r="D637" s="276">
        <v>1556</v>
      </c>
      <c r="E637" s="276">
        <v>231</v>
      </c>
      <c r="F637" s="276">
        <v>6411</v>
      </c>
      <c r="G637" s="220">
        <f t="shared" si="96"/>
        <v>1257699</v>
      </c>
      <c r="H637" s="276">
        <v>13415</v>
      </c>
      <c r="I637" s="276">
        <v>236</v>
      </c>
      <c r="J637" s="118"/>
      <c r="K637" s="118"/>
      <c r="L637" s="276">
        <v>113916</v>
      </c>
      <c r="M637" s="276">
        <v>1765</v>
      </c>
      <c r="N637" s="220">
        <v>51395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9962447619809E-2</v>
      </c>
      <c r="S637" s="220">
        <f t="shared" si="91"/>
        <v>1.2154913277969037E-3</v>
      </c>
      <c r="T637" s="220">
        <f t="shared" si="92"/>
        <v>3.0310812765492669E-2</v>
      </c>
      <c r="U637" s="220">
        <f t="shared" ref="U637:U656" si="103">AVERAGE(L631:L637)</f>
        <v>87649</v>
      </c>
      <c r="V637" s="220">
        <f t="shared" si="95"/>
        <v>48393.857142857145</v>
      </c>
      <c r="W637" s="220">
        <f t="shared" si="101"/>
        <v>39255.142857142855</v>
      </c>
      <c r="X637" s="220">
        <f t="shared" si="102"/>
        <v>1466.8571428571429</v>
      </c>
      <c r="Y637" s="220">
        <f t="shared" si="99"/>
        <v>47.714285714285715</v>
      </c>
    </row>
    <row r="638" spans="1:25" s="220" customFormat="1" x14ac:dyDescent="0.3">
      <c r="A638" s="222">
        <v>44488</v>
      </c>
      <c r="B638" s="220">
        <f t="shared" si="89"/>
        <v>7891641</v>
      </c>
      <c r="C638" s="276">
        <v>23127</v>
      </c>
      <c r="D638" s="276">
        <v>1276</v>
      </c>
      <c r="E638" s="276">
        <v>185</v>
      </c>
      <c r="F638" s="276">
        <v>5580</v>
      </c>
      <c r="G638" s="220">
        <f t="shared" si="96"/>
        <v>1263279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9811645528202E-2</v>
      </c>
      <c r="S638" s="220">
        <f t="shared" si="91"/>
        <v>1.2302519724148471E-3</v>
      </c>
      <c r="T638" s="220">
        <f t="shared" si="92"/>
        <v>3.0095590882100478E-2</v>
      </c>
      <c r="U638" s="220">
        <f t="shared" si="103"/>
        <v>83823.71428571429</v>
      </c>
      <c r="V638" s="220">
        <f t="shared" si="95"/>
        <v>46433</v>
      </c>
      <c r="W638" s="220">
        <f t="shared" si="101"/>
        <v>37390.714285714283</v>
      </c>
      <c r="X638" s="220">
        <f t="shared" si="102"/>
        <v>1397.4285714285713</v>
      </c>
      <c r="Y638" s="220">
        <f t="shared" si="99"/>
        <v>46</v>
      </c>
    </row>
    <row r="639" spans="1:25" s="220" customFormat="1" x14ac:dyDescent="0.3">
      <c r="A639" s="222">
        <v>44489</v>
      </c>
      <c r="B639" s="220">
        <f t="shared" si="89"/>
        <v>7913101</v>
      </c>
      <c r="C639" s="276">
        <v>21460</v>
      </c>
      <c r="D639" s="276">
        <v>1266</v>
      </c>
      <c r="E639" s="276">
        <v>202</v>
      </c>
      <c r="F639" s="276">
        <v>5336</v>
      </c>
      <c r="G639" s="220">
        <f t="shared" si="96"/>
        <v>1268615</v>
      </c>
      <c r="H639" s="276">
        <v>12535</v>
      </c>
      <c r="I639" s="276">
        <v>205</v>
      </c>
      <c r="J639" s="118"/>
      <c r="K639" s="118"/>
      <c r="L639" s="276">
        <v>96990</v>
      </c>
      <c r="M639" s="276">
        <v>1415</v>
      </c>
      <c r="N639" s="220">
        <v>45096</v>
      </c>
      <c r="O639" s="220">
        <v>49</v>
      </c>
      <c r="P639" s="220">
        <f t="shared" si="100"/>
        <v>51894</v>
      </c>
      <c r="Q639" s="220">
        <f t="shared" si="100"/>
        <v>1366</v>
      </c>
      <c r="R639" s="220">
        <f t="shared" si="97"/>
        <v>1.7103406642004253E-2</v>
      </c>
      <c r="S639" s="220">
        <f t="shared" si="91"/>
        <v>1.1774566935419495E-3</v>
      </c>
      <c r="T639" s="220">
        <f t="shared" si="92"/>
        <v>2.960023552404099E-2</v>
      </c>
      <c r="U639" s="220">
        <f t="shared" si="103"/>
        <v>81404</v>
      </c>
      <c r="V639" s="220">
        <f t="shared" si="95"/>
        <v>45612.571428571428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">
      <c r="A640" s="222">
        <v>44490</v>
      </c>
      <c r="B640" s="220">
        <f t="shared" si="89"/>
        <v>7933456</v>
      </c>
      <c r="C640" s="276">
        <v>20355</v>
      </c>
      <c r="D640" s="276">
        <v>1257</v>
      </c>
      <c r="E640" s="276">
        <v>216</v>
      </c>
      <c r="F640" s="276">
        <v>5257</v>
      </c>
      <c r="G640" s="220">
        <f t="shared" si="96"/>
        <v>1273872</v>
      </c>
      <c r="H640" s="276">
        <v>12083</v>
      </c>
      <c r="I640" s="276">
        <v>220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611101553989E-2</v>
      </c>
      <c r="S640" s="220">
        <f t="shared" si="91"/>
        <v>1.1556319579530921E-3</v>
      </c>
      <c r="T640" s="220">
        <f t="shared" si="92"/>
        <v>2.9124363668698059E-2</v>
      </c>
      <c r="U640" s="220">
        <f t="shared" si="103"/>
        <v>79721.142857142855</v>
      </c>
      <c r="V640" s="220">
        <f t="shared" si="95"/>
        <v>44984.428571428572</v>
      </c>
      <c r="W640" s="220">
        <f t="shared" si="101"/>
        <v>34736.714285714283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">
      <c r="A641" s="222">
        <v>44491</v>
      </c>
      <c r="B641" s="220">
        <f t="shared" si="89"/>
        <v>7951578</v>
      </c>
      <c r="C641" s="276">
        <v>18122</v>
      </c>
      <c r="D641" s="276">
        <v>1260</v>
      </c>
      <c r="E641" s="276">
        <v>197</v>
      </c>
      <c r="F641" s="276">
        <v>4672</v>
      </c>
      <c r="G641" s="220">
        <f t="shared" si="96"/>
        <v>1278544</v>
      </c>
      <c r="H641" s="276">
        <v>11267</v>
      </c>
      <c r="I641" s="276">
        <v>199</v>
      </c>
      <c r="J641" s="118"/>
      <c r="K641" s="118"/>
      <c r="L641" s="276">
        <v>75771</v>
      </c>
      <c r="M641" s="276">
        <v>1449</v>
      </c>
      <c r="N641" s="220">
        <v>34894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900758796791E-2</v>
      </c>
      <c r="S641" s="220">
        <f t="shared" si="91"/>
        <v>1.2003655092208008E-3</v>
      </c>
      <c r="T641" s="220">
        <f t="shared" si="92"/>
        <v>2.9072343704845391E-2</v>
      </c>
      <c r="U641" s="220">
        <f t="shared" si="103"/>
        <v>78884.28571428571</v>
      </c>
      <c r="V641" s="220">
        <f t="shared" si="95"/>
        <v>44490</v>
      </c>
      <c r="W641" s="220">
        <f t="shared" si="101"/>
        <v>34394.285714285717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">
      <c r="A642" s="222">
        <v>44492</v>
      </c>
      <c r="B642" s="220">
        <f t="shared" si="89"/>
        <v>7962462</v>
      </c>
      <c r="C642" s="276">
        <v>10884</v>
      </c>
      <c r="D642" s="276">
        <v>797</v>
      </c>
      <c r="E642" s="276">
        <v>112</v>
      </c>
      <c r="F642" s="276">
        <v>2183</v>
      </c>
      <c r="G642" s="220">
        <f t="shared" si="96"/>
        <v>1280727</v>
      </c>
      <c r="H642" s="276">
        <v>4129</v>
      </c>
      <c r="I642" s="276">
        <v>115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649283318086E-2</v>
      </c>
      <c r="S642" s="220">
        <f t="shared" si="91"/>
        <v>1.2064482579303172E-3</v>
      </c>
      <c r="T642" s="220">
        <f t="shared" si="92"/>
        <v>2.8960022158024071E-2</v>
      </c>
      <c r="U642" s="220">
        <f t="shared" si="103"/>
        <v>78696</v>
      </c>
      <c r="V642" s="220">
        <f t="shared" si="95"/>
        <v>44356.714285714283</v>
      </c>
      <c r="W642" s="220">
        <f t="shared" si="101"/>
        <v>34339.285714285717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">
      <c r="A643" s="222">
        <v>44493</v>
      </c>
      <c r="B643" s="220">
        <f t="shared" si="89"/>
        <v>7971722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2932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900606497197E-2</v>
      </c>
      <c r="S643" s="220">
        <f t="shared" si="91"/>
        <v>1.2166258356517046E-3</v>
      </c>
      <c r="T643" s="220">
        <f t="shared" si="92"/>
        <v>2.8891104751298222E-2</v>
      </c>
      <c r="U643" s="220">
        <f t="shared" si="103"/>
        <v>78530.571428571435</v>
      </c>
      <c r="V643" s="220">
        <f t="shared" si="95"/>
        <v>44126.285714285717</v>
      </c>
      <c r="W643" s="220">
        <f t="shared" si="101"/>
        <v>34404.285714285717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">
      <c r="A644" s="222">
        <v>44494</v>
      </c>
      <c r="B644" s="220">
        <f t="shared" ref="B644:B707" si="105">C644+B643</f>
        <v>7994379</v>
      </c>
      <c r="C644" s="276">
        <v>22657</v>
      </c>
      <c r="D644" s="276">
        <v>1549</v>
      </c>
      <c r="E644" s="276">
        <v>258</v>
      </c>
      <c r="F644" s="276">
        <v>5461</v>
      </c>
      <c r="G644" s="220">
        <f t="shared" si="96"/>
        <v>1288393</v>
      </c>
      <c r="H644" s="276">
        <v>12789</v>
      </c>
      <c r="I644" s="276">
        <v>260</v>
      </c>
      <c r="J644" s="118"/>
      <c r="K644" s="118"/>
      <c r="L644" s="276">
        <v>112982</v>
      </c>
      <c r="M644" s="276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8014869346549E-2</v>
      </c>
      <c r="S644" s="220">
        <f t="shared" si="91"/>
        <v>1.226968434578955E-3</v>
      </c>
      <c r="T644" s="220">
        <f t="shared" si="92"/>
        <v>2.8887768871835726E-2</v>
      </c>
      <c r="U644" s="220">
        <f t="shared" si="103"/>
        <v>78397.142857142855</v>
      </c>
      <c r="V644" s="220">
        <f t="shared" si="95"/>
        <v>43933.571428571428</v>
      </c>
      <c r="W644" s="220">
        <f t="shared" si="101"/>
        <v>34463.571428571428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4069</v>
      </c>
      <c r="C645" s="276">
        <v>19690</v>
      </c>
      <c r="D645" s="276">
        <v>1166</v>
      </c>
      <c r="E645" s="276">
        <v>202</v>
      </c>
      <c r="F645" s="276">
        <v>5103</v>
      </c>
      <c r="G645" s="220">
        <f t="shared" si="96"/>
        <v>1293496</v>
      </c>
      <c r="H645" s="276">
        <v>11427</v>
      </c>
      <c r="I645" s="276">
        <v>210</v>
      </c>
      <c r="J645" s="118"/>
      <c r="K645" s="118"/>
      <c r="L645" s="276">
        <v>99504</v>
      </c>
      <c r="M645" s="276">
        <v>1301</v>
      </c>
      <c r="N645" s="220">
        <v>49071</v>
      </c>
      <c r="O645" s="220">
        <v>56</v>
      </c>
      <c r="P645" s="220">
        <f t="shared" si="104"/>
        <v>50433</v>
      </c>
      <c r="Q645" s="220">
        <f t="shared" si="104"/>
        <v>1245</v>
      </c>
      <c r="R645" s="220">
        <f t="shared" si="97"/>
        <v>1.6728401111774791E-2</v>
      </c>
      <c r="S645" s="220">
        <f t="shared" si="91"/>
        <v>1.2364760432766616E-3</v>
      </c>
      <c r="T645" s="220">
        <f t="shared" si="92"/>
        <v>2.9034366735574899E-2</v>
      </c>
      <c r="U645" s="220">
        <f t="shared" si="103"/>
        <v>77251</v>
      </c>
      <c r="V645" s="220">
        <f t="shared" si="95"/>
        <v>43052.428571428572</v>
      </c>
      <c r="W645" s="220">
        <f t="shared" si="101"/>
        <v>34198.571428571428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1391</v>
      </c>
      <c r="C646" s="276">
        <v>17322</v>
      </c>
      <c r="D646" s="276">
        <v>1156</v>
      </c>
      <c r="E646" s="276">
        <v>196</v>
      </c>
      <c r="F646" s="276">
        <v>4677</v>
      </c>
      <c r="G646" s="220">
        <f t="shared" si="96"/>
        <v>1298173</v>
      </c>
      <c r="H646" s="276">
        <v>10640</v>
      </c>
      <c r="I646" s="276">
        <v>203</v>
      </c>
      <c r="J646" s="118"/>
      <c r="K646" s="118"/>
      <c r="L646" s="276">
        <v>86616</v>
      </c>
      <c r="M646" s="276">
        <v>1325</v>
      </c>
      <c r="N646" s="220">
        <v>43301</v>
      </c>
      <c r="O646" s="220">
        <v>42</v>
      </c>
      <c r="P646" s="220">
        <f t="shared" si="104"/>
        <v>43315</v>
      </c>
      <c r="Q646" s="220">
        <f t="shared" si="104"/>
        <v>1283</v>
      </c>
      <c r="R646" s="220">
        <f t="shared" si="97"/>
        <v>1.6885910747516417E-2</v>
      </c>
      <c r="S646" s="220">
        <f t="shared" si="91"/>
        <v>1.2163555630379428E-3</v>
      </c>
      <c r="T646" s="220">
        <f t="shared" si="92"/>
        <v>2.9601623017336775E-2</v>
      </c>
      <c r="U646" s="220">
        <f t="shared" si="103"/>
        <v>75769</v>
      </c>
      <c r="V646" s="220">
        <f t="shared" si="95"/>
        <v>41826.857142857145</v>
      </c>
      <c r="W646" s="220">
        <f t="shared" si="101"/>
        <v>33942.142857142855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0123</v>
      </c>
      <c r="C647" s="276">
        <v>18732</v>
      </c>
      <c r="D647" s="276">
        <v>1386</v>
      </c>
      <c r="E647" s="276">
        <v>227</v>
      </c>
      <c r="F647" s="276">
        <v>4781</v>
      </c>
      <c r="G647" s="220">
        <f t="shared" si="96"/>
        <v>1302954</v>
      </c>
      <c r="H647" s="276">
        <v>11115</v>
      </c>
      <c r="I647" s="276">
        <v>233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306590456755E-2</v>
      </c>
      <c r="S647" s="220">
        <f t="shared" si="91"/>
        <v>1.17160266168323E-3</v>
      </c>
      <c r="T647" s="220">
        <f t="shared" si="92"/>
        <v>3.0273215772345416E-2</v>
      </c>
      <c r="U647" s="220">
        <f t="shared" si="103"/>
        <v>76155.571428571435</v>
      </c>
      <c r="V647" s="220">
        <f t="shared" si="95"/>
        <v>41526.571428571428</v>
      </c>
      <c r="W647" s="220">
        <f t="shared" si="101"/>
        <v>34629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6713</v>
      </c>
      <c r="C648" s="276">
        <v>16590</v>
      </c>
      <c r="D648" s="276">
        <v>1233</v>
      </c>
      <c r="E648" s="276">
        <v>165</v>
      </c>
      <c r="F648" s="276">
        <v>4139</v>
      </c>
      <c r="G648" s="220">
        <f t="shared" si="96"/>
        <v>1307093</v>
      </c>
      <c r="H648" s="276">
        <v>10709</v>
      </c>
      <c r="I648" s="276">
        <v>172</v>
      </c>
      <c r="J648" s="118"/>
      <c r="K648" s="118"/>
      <c r="L648" s="276">
        <v>73518</v>
      </c>
      <c r="M648" s="276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235741358914E-2</v>
      </c>
      <c r="S648" s="220">
        <f t="shared" si="91"/>
        <v>1.1261028148430287E-3</v>
      </c>
      <c r="T648" s="220">
        <f t="shared" si="92"/>
        <v>3.0501736981282081E-2</v>
      </c>
      <c r="U648" s="220">
        <f t="shared" si="103"/>
        <v>75833.71428571429</v>
      </c>
      <c r="V648" s="220">
        <f t="shared" si="95"/>
        <v>41327.857142857145</v>
      </c>
      <c r="W648" s="220">
        <f t="shared" si="101"/>
        <v>34505.85714285714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6755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200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276474648059E-2</v>
      </c>
      <c r="S649" s="220">
        <f t="shared" si="91"/>
        <v>1.1056888940617023E-3</v>
      </c>
      <c r="T649" s="220">
        <f t="shared" si="92"/>
        <v>3.0570866619721731E-2</v>
      </c>
      <c r="U649" s="220">
        <f t="shared" si="103"/>
        <v>75550.71428571429</v>
      </c>
      <c r="V649" s="220">
        <f t="shared" si="95"/>
        <v>41183</v>
      </c>
      <c r="W649" s="220">
        <f t="shared" si="101"/>
        <v>34367.714285714283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6002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313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45269823268E-2</v>
      </c>
      <c r="S650" s="220">
        <f t="shared" si="91"/>
        <v>1.1069680727103239E-3</v>
      </c>
      <c r="T650" s="220">
        <f t="shared" si="92"/>
        <v>3.0977925846914674E-2</v>
      </c>
      <c r="U650" s="220">
        <f t="shared" si="103"/>
        <v>75578.571428571435</v>
      </c>
      <c r="V650" s="220">
        <f t="shared" si="95"/>
        <v>41250.571428571428</v>
      </c>
      <c r="W650" s="220">
        <f t="shared" si="101"/>
        <v>34328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7807</v>
      </c>
      <c r="C651" s="276">
        <v>21805</v>
      </c>
      <c r="D651" s="276">
        <v>1584</v>
      </c>
      <c r="E651" s="276">
        <v>309</v>
      </c>
      <c r="F651" s="276">
        <v>6038</v>
      </c>
      <c r="G651" s="220">
        <f t="shared" si="96"/>
        <v>1317351</v>
      </c>
      <c r="H651" s="276">
        <v>13324</v>
      </c>
      <c r="I651" s="276">
        <v>312</v>
      </c>
      <c r="J651" s="118"/>
      <c r="K651" s="118"/>
      <c r="L651" s="276">
        <v>114006</v>
      </c>
      <c r="M651" s="276">
        <v>1794</v>
      </c>
      <c r="N651" s="220">
        <v>54078</v>
      </c>
      <c r="O651" s="220">
        <v>89</v>
      </c>
      <c r="P651" s="220">
        <f t="shared" si="104"/>
        <v>59928</v>
      </c>
      <c r="Q651" s="220">
        <f t="shared" si="104"/>
        <v>1705</v>
      </c>
      <c r="R651" s="220">
        <f t="shared" si="97"/>
        <v>1.7501330002980715E-2</v>
      </c>
      <c r="S651" s="220">
        <f t="shared" si="91"/>
        <v>1.1749476426839926E-3</v>
      </c>
      <c r="T651" s="220">
        <f t="shared" si="92"/>
        <v>3.1275433897951378E-2</v>
      </c>
      <c r="U651" s="220">
        <f t="shared" si="103"/>
        <v>75724.857142857145</v>
      </c>
      <c r="V651" s="220">
        <f t="shared" si="95"/>
        <v>41072.857142857145</v>
      </c>
      <c r="W651" s="220">
        <f t="shared" si="101"/>
        <v>34652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29147</v>
      </c>
      <c r="C652" s="276">
        <v>21340</v>
      </c>
      <c r="D652" s="276">
        <v>1631</v>
      </c>
      <c r="E652" s="276">
        <v>231</v>
      </c>
      <c r="F652" s="276">
        <v>4735</v>
      </c>
      <c r="G652" s="220">
        <f t="shared" si="96"/>
        <v>1322086</v>
      </c>
      <c r="H652" s="276">
        <v>9948</v>
      </c>
      <c r="I652" s="276">
        <v>237</v>
      </c>
      <c r="J652" s="118"/>
      <c r="K652" s="118"/>
      <c r="L652" s="276">
        <v>105426</v>
      </c>
      <c r="M652" s="276">
        <v>1813</v>
      </c>
      <c r="N652" s="220">
        <v>50014</v>
      </c>
      <c r="O652" s="220">
        <v>99</v>
      </c>
      <c r="P652" s="220">
        <f t="shared" si="104"/>
        <v>55412</v>
      </c>
      <c r="Q652" s="220">
        <f t="shared" si="104"/>
        <v>1714</v>
      </c>
      <c r="R652" s="220">
        <f t="shared" si="97"/>
        <v>1.8263195993999955E-2</v>
      </c>
      <c r="S652" s="220">
        <f t="shared" ref="S652:S715" si="106">((SUM(O646:O652))/(SUM(N646:N652)))</f>
        <v>1.3469838649402277E-3</v>
      </c>
      <c r="T652" s="220">
        <f t="shared" ref="T652:T715" si="107">((SUM(Q646:Q652))/(SUM(P646:P652)))</f>
        <v>3.2346515595458293E-2</v>
      </c>
      <c r="U652" s="220">
        <f t="shared" si="103"/>
        <v>76570.857142857145</v>
      </c>
      <c r="V652" s="220">
        <f t="shared" si="95"/>
        <v>41784.142857142855</v>
      </c>
      <c r="W652" s="220">
        <f t="shared" si="101"/>
        <v>34786.714285714283</v>
      </c>
      <c r="X652" s="220">
        <f t="shared" si="102"/>
        <v>1351.5714285714287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49453</v>
      </c>
      <c r="C653" s="276">
        <v>20306</v>
      </c>
      <c r="D653" s="276">
        <v>1695</v>
      </c>
      <c r="E653" s="276">
        <v>332</v>
      </c>
      <c r="F653" s="276">
        <v>5993</v>
      </c>
      <c r="G653" s="220">
        <f t="shared" si="96"/>
        <v>1328079</v>
      </c>
      <c r="H653" s="276">
        <v>12990</v>
      </c>
      <c r="I653" s="276">
        <v>337</v>
      </c>
      <c r="J653" s="118"/>
      <c r="K653" s="118"/>
      <c r="L653" s="276">
        <v>95266</v>
      </c>
      <c r="M653" s="276">
        <v>1850</v>
      </c>
      <c r="N653" s="220">
        <v>45495</v>
      </c>
      <c r="O653" s="220">
        <v>131</v>
      </c>
      <c r="P653" s="220">
        <f t="shared" si="104"/>
        <v>49771</v>
      </c>
      <c r="Q653" s="220">
        <f t="shared" si="104"/>
        <v>1719</v>
      </c>
      <c r="R653" s="220">
        <f t="shared" si="97"/>
        <v>1.8937071051655572E-2</v>
      </c>
      <c r="S653" s="220">
        <f t="shared" si="106"/>
        <v>1.6971847896426959E-3</v>
      </c>
      <c r="T653" s="220">
        <f t="shared" si="107"/>
        <v>3.3106424258642894E-2</v>
      </c>
      <c r="U653" s="220">
        <f t="shared" si="103"/>
        <v>77806.571428571435</v>
      </c>
      <c r="V653" s="220">
        <f t="shared" si="95"/>
        <v>42706.428571428572</v>
      </c>
      <c r="W653" s="220">
        <f t="shared" si="101"/>
        <v>35100.142857142855</v>
      </c>
      <c r="X653" s="220">
        <f t="shared" si="102"/>
        <v>1413.8571428571429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69413</v>
      </c>
      <c r="C654" s="276">
        <v>19960</v>
      </c>
      <c r="D654" s="276">
        <v>1631</v>
      </c>
      <c r="E654" s="276">
        <v>249</v>
      </c>
      <c r="F654" s="276">
        <v>5122</v>
      </c>
      <c r="G654" s="220">
        <f t="shared" si="96"/>
        <v>1333201</v>
      </c>
      <c r="H654" s="276">
        <v>12692</v>
      </c>
      <c r="I654" s="276">
        <v>253</v>
      </c>
      <c r="J654" s="118"/>
      <c r="K654" s="118"/>
      <c r="L654" s="276">
        <v>105864</v>
      </c>
      <c r="M654" s="276">
        <v>1825</v>
      </c>
      <c r="N654" s="220">
        <v>46670</v>
      </c>
      <c r="O654" s="220">
        <v>104</v>
      </c>
      <c r="P654" s="220">
        <f t="shared" si="104"/>
        <v>59194</v>
      </c>
      <c r="Q654" s="220">
        <f t="shared" si="104"/>
        <v>1721</v>
      </c>
      <c r="R654" s="220">
        <f t="shared" si="97"/>
        <v>1.9324484509680533E-2</v>
      </c>
      <c r="S654" s="220">
        <f t="shared" si="106"/>
        <v>1.9119755855425231E-3</v>
      </c>
      <c r="T654" s="220">
        <f t="shared" si="107"/>
        <v>3.3442533894683844E-2</v>
      </c>
      <c r="U654" s="220">
        <f t="shared" si="103"/>
        <v>78094.857142857145</v>
      </c>
      <c r="V654" s="220">
        <f t="shared" si="95"/>
        <v>43127.285714285717</v>
      </c>
      <c r="W654" s="220">
        <f t="shared" si="101"/>
        <v>34967.571428571428</v>
      </c>
      <c r="X654" s="220">
        <f t="shared" si="102"/>
        <v>1442.2857142857142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7365</v>
      </c>
      <c r="C655" s="276">
        <v>17952</v>
      </c>
      <c r="D655" s="276">
        <v>1618</v>
      </c>
      <c r="E655" s="276">
        <v>236</v>
      </c>
      <c r="F655" s="276">
        <v>5213</v>
      </c>
      <c r="G655" s="220">
        <f t="shared" si="96"/>
        <v>1338414</v>
      </c>
      <c r="H655" s="276">
        <v>12739</v>
      </c>
      <c r="I655" s="276">
        <v>241</v>
      </c>
      <c r="J655" s="118"/>
      <c r="K655" s="118"/>
      <c r="L655" s="276">
        <v>76555</v>
      </c>
      <c r="M655" s="276">
        <v>1854</v>
      </c>
      <c r="N655" s="220">
        <v>33643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2654297518105E-2</v>
      </c>
      <c r="S655" s="220">
        <f t="shared" si="106"/>
        <v>1.9886735629173757E-3</v>
      </c>
      <c r="T655" s="220">
        <f t="shared" si="107"/>
        <v>3.4295502707022536E-2</v>
      </c>
      <c r="U655" s="220">
        <f t="shared" si="103"/>
        <v>78528.71428571429</v>
      </c>
      <c r="V655" s="220">
        <f t="shared" si="95"/>
        <v>43616.714285714283</v>
      </c>
      <c r="W655" s="220">
        <f t="shared" si="101"/>
        <v>34912</v>
      </c>
      <c r="X655" s="220">
        <f t="shared" si="102"/>
        <v>1495.8571428571429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198696</v>
      </c>
      <c r="C656" s="276">
        <v>11331</v>
      </c>
      <c r="D656" s="276">
        <v>987</v>
      </c>
      <c r="E656" s="276">
        <v>134</v>
      </c>
      <c r="F656" s="276">
        <v>2545</v>
      </c>
      <c r="G656" s="220">
        <f t="shared" si="96"/>
        <v>1340959</v>
      </c>
      <c r="H656" s="276">
        <v>4401</v>
      </c>
      <c r="I656" s="276">
        <v>138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50238317900703E-2</v>
      </c>
      <c r="S656" s="220">
        <f t="shared" si="106"/>
        <v>2.0141397503119062E-3</v>
      </c>
      <c r="T656" s="220">
        <f t="shared" si="107"/>
        <v>3.4792419212724385E-2</v>
      </c>
      <c r="U656" s="220">
        <f t="shared" si="103"/>
        <v>78976.142857142855</v>
      </c>
      <c r="V656" s="220">
        <f t="shared" si="95"/>
        <v>43938.142857142855</v>
      </c>
      <c r="W656" s="220">
        <f t="shared" si="101"/>
        <v>35038</v>
      </c>
      <c r="X656" s="220">
        <f t="shared" si="102"/>
        <v>1528.7142857142858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08743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297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7747524306318E-2</v>
      </c>
      <c r="S657" s="220">
        <f t="shared" si="106"/>
        <v>2.0285049755398147E-3</v>
      </c>
      <c r="T657" s="220">
        <f t="shared" si="107"/>
        <v>3.4960377376791585E-2</v>
      </c>
      <c r="U657" s="220">
        <f>AVERAGE(L651:L657)</f>
        <v>79256.28571428571</v>
      </c>
      <c r="V657" s="220">
        <f t="shared" si="95"/>
        <v>44184.714285714283</v>
      </c>
      <c r="W657" s="220">
        <f t="shared" si="101"/>
        <v>35071.571428571428</v>
      </c>
      <c r="X657" s="220">
        <f t="shared" si="102"/>
        <v>1544.7142857142858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2635</v>
      </c>
      <c r="C658" s="276">
        <v>23892</v>
      </c>
      <c r="D658" s="276">
        <v>2181</v>
      </c>
      <c r="E658" s="276">
        <v>324</v>
      </c>
      <c r="F658" s="276">
        <v>6776</v>
      </c>
      <c r="G658" s="220">
        <f t="shared" si="96"/>
        <v>1350073</v>
      </c>
      <c r="H658" s="276">
        <v>15750</v>
      </c>
      <c r="I658" s="276">
        <v>328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4108251427267E-2</v>
      </c>
      <c r="S658" s="220">
        <f t="shared" si="106"/>
        <v>2.0934649071303333E-3</v>
      </c>
      <c r="T658" s="220">
        <f t="shared" si="107"/>
        <v>3.6222406786888268E-2</v>
      </c>
      <c r="U658" s="220">
        <f>AVERAGE(L652:L658)</f>
        <v>80173.142857142855</v>
      </c>
      <c r="V658" s="220">
        <f t="shared" si="95"/>
        <v>44893.285714285717</v>
      </c>
      <c r="W658" s="220">
        <f t="shared" si="101"/>
        <v>35279.857142857145</v>
      </c>
      <c r="X658" s="220">
        <f t="shared" si="102"/>
        <v>1626.1428571428571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6037</v>
      </c>
      <c r="C659" s="276">
        <v>23402</v>
      </c>
      <c r="D659" s="276">
        <v>2046</v>
      </c>
      <c r="E659" s="276">
        <v>394</v>
      </c>
      <c r="F659" s="276">
        <v>6565</v>
      </c>
      <c r="G659" s="220">
        <f t="shared" si="96"/>
        <v>1356638</v>
      </c>
      <c r="H659" s="276">
        <v>15195</v>
      </c>
      <c r="I659" s="276">
        <v>402</v>
      </c>
      <c r="J659" s="118"/>
      <c r="K659" s="118"/>
      <c r="L659" s="276">
        <v>110261</v>
      </c>
      <c r="M659" s="276">
        <v>2239</v>
      </c>
      <c r="N659" s="220">
        <v>52214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576939724088E-2</v>
      </c>
      <c r="S659" s="220">
        <f t="shared" si="106"/>
        <v>2.2074257803250132E-3</v>
      </c>
      <c r="T659" s="220">
        <f t="shared" si="107"/>
        <v>3.7161394562116583E-2</v>
      </c>
      <c r="U659" s="220">
        <f>AVERAGE(L653:L659)</f>
        <v>80863.857142857145</v>
      </c>
      <c r="V659" s="220">
        <f t="shared" si="95"/>
        <v>45269.714285714283</v>
      </c>
      <c r="W659" s="220">
        <f t="shared" si="101"/>
        <v>35594.142857142855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">
      <c r="A660" s="222">
        <v>44510</v>
      </c>
      <c r="B660" s="220">
        <f t="shared" si="105"/>
        <v>8279519</v>
      </c>
      <c r="C660" s="276">
        <v>23482</v>
      </c>
      <c r="D660" s="276">
        <v>2153</v>
      </c>
      <c r="E660" s="276">
        <v>431</v>
      </c>
      <c r="F660" s="276">
        <v>5814</v>
      </c>
      <c r="G660" s="220">
        <f t="shared" si="96"/>
        <v>1362452</v>
      </c>
      <c r="H660" s="276">
        <v>14021</v>
      </c>
      <c r="I660" s="276">
        <v>437</v>
      </c>
      <c r="J660" s="118"/>
      <c r="K660" s="118"/>
      <c r="L660" s="276">
        <v>103876</v>
      </c>
      <c r="M660" s="276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87198276536E-2</v>
      </c>
      <c r="S660" s="220">
        <f t="shared" si="106"/>
        <v>2.0848663232769194E-3</v>
      </c>
      <c r="T660" s="220">
        <f t="shared" si="107"/>
        <v>3.8324484362330415E-2</v>
      </c>
      <c r="U660" s="220">
        <f t="shared" ref="U660:U725" si="109">AVERAGE(L654:L660)</f>
        <v>82093.857142857145</v>
      </c>
      <c r="V660" s="220">
        <f t="shared" si="95"/>
        <v>45983.285714285717</v>
      </c>
      <c r="W660" s="220">
        <f t="shared" si="101"/>
        <v>36110.571428571428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">
      <c r="A661" s="222">
        <v>44511</v>
      </c>
      <c r="B661" s="220">
        <f t="shared" si="105"/>
        <v>8298209</v>
      </c>
      <c r="C661" s="276">
        <v>18690</v>
      </c>
      <c r="D661" s="276">
        <v>1985</v>
      </c>
      <c r="E661" s="276">
        <v>239</v>
      </c>
      <c r="F661" s="276">
        <v>3818</v>
      </c>
      <c r="G661" s="220">
        <f t="shared" si="96"/>
        <v>1366270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487792135925E-2</v>
      </c>
      <c r="S661" s="220">
        <f t="shared" si="106"/>
        <v>2.0993909226738453E-3</v>
      </c>
      <c r="T661" s="220">
        <f t="shared" si="107"/>
        <v>4.0619610348131586E-2</v>
      </c>
      <c r="U661" s="220">
        <f t="shared" si="109"/>
        <v>78479.857142857145</v>
      </c>
      <c r="V661" s="220">
        <f t="shared" si="95"/>
        <v>44728.571428571428</v>
      </c>
      <c r="W661" s="220">
        <f t="shared" si="101"/>
        <v>33751.285714285717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">
      <c r="A662" s="222">
        <v>44512</v>
      </c>
      <c r="B662" s="220">
        <f t="shared" si="105"/>
        <v>8317775</v>
      </c>
      <c r="C662" s="276">
        <v>19566</v>
      </c>
      <c r="D662" s="276">
        <v>2009</v>
      </c>
      <c r="E662" s="276">
        <v>418</v>
      </c>
      <c r="F662" s="276">
        <v>6542</v>
      </c>
      <c r="G662" s="220">
        <f t="shared" si="96"/>
        <v>1372812</v>
      </c>
      <c r="H662" s="276">
        <v>14691</v>
      </c>
      <c r="I662" s="276">
        <v>424</v>
      </c>
      <c r="J662" s="118"/>
      <c r="K662" s="118"/>
      <c r="L662" s="276">
        <v>77796</v>
      </c>
      <c r="M662" s="276">
        <v>2229</v>
      </c>
      <c r="N662" s="220">
        <v>33376</v>
      </c>
      <c r="O662" s="220">
        <v>72</v>
      </c>
      <c r="P662" s="220">
        <f t="shared" si="108"/>
        <v>44420</v>
      </c>
      <c r="Q662" s="220">
        <f t="shared" si="108"/>
        <v>2157</v>
      </c>
      <c r="R662" s="220">
        <f t="shared" si="97"/>
        <v>2.4680348710497638E-2</v>
      </c>
      <c r="S662" s="220">
        <f t="shared" si="106"/>
        <v>2.211939387775857E-3</v>
      </c>
      <c r="T662" s="220">
        <f t="shared" si="107"/>
        <v>4.1534226720235976E-2</v>
      </c>
      <c r="U662" s="220">
        <f t="shared" si="109"/>
        <v>78657.142857142855</v>
      </c>
      <c r="V662" s="220">
        <f t="shared" si="95"/>
        <v>44944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">
      <c r="A663" s="222">
        <v>44513</v>
      </c>
      <c r="B663" s="220">
        <f t="shared" si="105"/>
        <v>8330249</v>
      </c>
      <c r="C663" s="276">
        <v>12474</v>
      </c>
      <c r="D663" s="276">
        <v>1386</v>
      </c>
      <c r="E663" s="276">
        <v>202</v>
      </c>
      <c r="F663" s="276">
        <v>2733</v>
      </c>
      <c r="G663" s="220">
        <f t="shared" si="96"/>
        <v>1375545</v>
      </c>
      <c r="H663" s="276">
        <v>4814</v>
      </c>
      <c r="I663" s="276">
        <v>205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7027839148375E-2</v>
      </c>
      <c r="S663" s="220">
        <f t="shared" si="106"/>
        <v>2.2810276897294508E-3</v>
      </c>
      <c r="T663" s="220">
        <f t="shared" si="107"/>
        <v>4.2498792647936136E-2</v>
      </c>
      <c r="U663" s="220">
        <f t="shared" si="109"/>
        <v>79015.142857142855</v>
      </c>
      <c r="V663" s="220">
        <f t="shared" si="95"/>
        <v>45258.428571428572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">
      <c r="A664" s="222">
        <v>44514</v>
      </c>
      <c r="B664" s="220">
        <f t="shared" si="105"/>
        <v>8341356</v>
      </c>
      <c r="C664" s="276">
        <v>11107</v>
      </c>
      <c r="D664" s="276">
        <v>1367</v>
      </c>
      <c r="E664" s="276">
        <v>180</v>
      </c>
      <c r="F664" s="276">
        <v>2095</v>
      </c>
      <c r="G664" s="220">
        <f t="shared" si="96"/>
        <v>1377640</v>
      </c>
      <c r="H664" s="276">
        <v>4074</v>
      </c>
      <c r="I664" s="276">
        <v>181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241339589903E-2</v>
      </c>
      <c r="S664" s="220">
        <f t="shared" si="106"/>
        <v>2.3450486820232722E-3</v>
      </c>
      <c r="T664" s="220">
        <f t="shared" si="107"/>
        <v>4.3885491503041926E-2</v>
      </c>
      <c r="U664" s="220">
        <f t="shared" si="109"/>
        <v>79124.428571428565</v>
      </c>
      <c r="V664" s="220">
        <f t="shared" si="95"/>
        <v>45436.428571428572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">
      <c r="A665" s="222">
        <v>44515</v>
      </c>
      <c r="B665" s="220">
        <f t="shared" si="105"/>
        <v>8368587</v>
      </c>
      <c r="C665" s="276">
        <v>27231</v>
      </c>
      <c r="D665" s="276">
        <v>3118</v>
      </c>
      <c r="E665" s="276">
        <v>525</v>
      </c>
      <c r="F665" s="276">
        <v>7537</v>
      </c>
      <c r="G665" s="220">
        <f t="shared" si="96"/>
        <v>1385177</v>
      </c>
      <c r="H665" s="276">
        <v>16989</v>
      </c>
      <c r="I665" s="276">
        <v>532</v>
      </c>
      <c r="J665" s="118"/>
      <c r="K665" s="118"/>
      <c r="L665" s="276">
        <v>123899</v>
      </c>
      <c r="M665" s="276">
        <v>3387</v>
      </c>
      <c r="N665" s="220">
        <v>55969</v>
      </c>
      <c r="O665" s="220">
        <v>168</v>
      </c>
      <c r="P665" s="220">
        <f t="shared" si="108"/>
        <v>67930</v>
      </c>
      <c r="Q665" s="220">
        <f t="shared" si="108"/>
        <v>3219</v>
      </c>
      <c r="R665" s="220">
        <f t="shared" si="97"/>
        <v>2.7837285994696294E-2</v>
      </c>
      <c r="S665" s="220">
        <f t="shared" si="106"/>
        <v>2.5947199776506992E-3</v>
      </c>
      <c r="T665" s="220">
        <f t="shared" si="107"/>
        <v>4.6409651912039038E-2</v>
      </c>
      <c r="U665" s="220">
        <f t="shared" si="109"/>
        <v>79620.857142857145</v>
      </c>
      <c r="V665" s="220">
        <f t="shared" si="95"/>
        <v>45871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">
      <c r="A666" s="222">
        <v>44516</v>
      </c>
      <c r="B666" s="220">
        <f t="shared" si="105"/>
        <v>8393676</v>
      </c>
      <c r="C666" s="276">
        <v>25089</v>
      </c>
      <c r="D666" s="276">
        <v>2811</v>
      </c>
      <c r="E666" s="276">
        <v>537</v>
      </c>
      <c r="F666" s="276">
        <v>7083</v>
      </c>
      <c r="G666" s="220">
        <f t="shared" si="96"/>
        <v>1392260</v>
      </c>
      <c r="H666" s="276">
        <v>16977</v>
      </c>
      <c r="I666" s="276">
        <v>542</v>
      </c>
      <c r="J666" s="118"/>
      <c r="K666" s="118"/>
      <c r="L666" s="276">
        <v>109324</v>
      </c>
      <c r="M666" s="276">
        <v>3085</v>
      </c>
      <c r="N666" s="220">
        <v>51575</v>
      </c>
      <c r="O666" s="220">
        <v>146</v>
      </c>
      <c r="P666" s="220">
        <f t="shared" si="108"/>
        <v>57749</v>
      </c>
      <c r="Q666" s="220">
        <f t="shared" si="108"/>
        <v>2939</v>
      </c>
      <c r="R666" s="220">
        <f t="shared" si="97"/>
        <v>2.940462860953004E-2</v>
      </c>
      <c r="S666" s="220">
        <f t="shared" si="106"/>
        <v>2.6611773693816054E-3</v>
      </c>
      <c r="T666" s="220">
        <f t="shared" si="107"/>
        <v>4.9046287550771665E-2</v>
      </c>
      <c r="U666" s="220">
        <f t="shared" si="109"/>
        <v>79487</v>
      </c>
      <c r="V666" s="220">
        <f t="shared" ref="V666:V729" si="110">AVERAGE(P660:P666)</f>
        <v>45828.428571428572</v>
      </c>
      <c r="W666" s="220">
        <f t="shared" si="101"/>
        <v>33658.571428571428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7921</v>
      </c>
      <c r="C667" s="276">
        <v>24245</v>
      </c>
      <c r="D667" s="276">
        <v>2683</v>
      </c>
      <c r="E667" s="276">
        <v>533</v>
      </c>
      <c r="F667" s="276">
        <v>7487</v>
      </c>
      <c r="G667" s="220">
        <f t="shared" si="96"/>
        <v>1399747</v>
      </c>
      <c r="H667" s="276">
        <v>17492</v>
      </c>
      <c r="I667" s="276">
        <v>540</v>
      </c>
      <c r="J667" s="118"/>
      <c r="K667" s="118"/>
      <c r="L667" s="276">
        <v>99270</v>
      </c>
      <c r="M667" s="276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676223217343E-2</v>
      </c>
      <c r="S667" s="220">
        <f t="shared" si="106"/>
        <v>2.8960685761498209E-3</v>
      </c>
      <c r="T667" s="220">
        <f t="shared" si="107"/>
        <v>5.0904924253097027E-2</v>
      </c>
      <c r="U667" s="220">
        <f t="shared" si="109"/>
        <v>78829</v>
      </c>
      <c r="V667" s="220">
        <f t="shared" si="110"/>
        <v>45631.285714285717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2331</v>
      </c>
      <c r="C668" s="276">
        <v>24410</v>
      </c>
      <c r="D668" s="276">
        <v>2831</v>
      </c>
      <c r="E668" s="276">
        <v>538</v>
      </c>
      <c r="F668" s="276">
        <v>7692</v>
      </c>
      <c r="G668" s="220">
        <f t="shared" ref="G668:G731" si="111">F668+G667</f>
        <v>1407439</v>
      </c>
      <c r="H668" s="276">
        <v>18027</v>
      </c>
      <c r="I668" s="276">
        <v>544</v>
      </c>
      <c r="J668" s="118"/>
      <c r="K668" s="118"/>
      <c r="L668" s="276">
        <v>106264</v>
      </c>
      <c r="M668" s="276">
        <v>3178</v>
      </c>
      <c r="N668" s="220">
        <v>43938</v>
      </c>
      <c r="O668" s="220">
        <v>122</v>
      </c>
      <c r="P668" s="220">
        <f t="shared" si="108"/>
        <v>62326</v>
      </c>
      <c r="Q668" s="220">
        <f t="shared" si="108"/>
        <v>3056</v>
      </c>
      <c r="R668" s="220">
        <f t="shared" si="97"/>
        <v>3.1056223279267048E-2</v>
      </c>
      <c r="S668" s="220">
        <f t="shared" si="106"/>
        <v>2.9329682695080983E-3</v>
      </c>
      <c r="T668" s="220">
        <f t="shared" si="107"/>
        <v>5.19505996969825E-2</v>
      </c>
      <c r="U668" s="220">
        <f t="shared" si="109"/>
        <v>82500.142857142855</v>
      </c>
      <c r="V668" s="220">
        <f t="shared" si="110"/>
        <v>47333.428571428572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4727</v>
      </c>
      <c r="C669" s="276">
        <v>22396</v>
      </c>
      <c r="D669" s="276">
        <v>2758</v>
      </c>
      <c r="E669" s="276">
        <v>522</v>
      </c>
      <c r="F669" s="276">
        <v>7292</v>
      </c>
      <c r="G669" s="220">
        <f t="shared" si="111"/>
        <v>1414731</v>
      </c>
      <c r="H669" s="276">
        <v>18352</v>
      </c>
      <c r="I669" s="276">
        <v>529</v>
      </c>
      <c r="J669" s="118"/>
      <c r="K669" s="118"/>
      <c r="L669" s="276">
        <v>81221</v>
      </c>
      <c r="M669" s="276">
        <v>3081</v>
      </c>
      <c r="N669" s="220">
        <v>33715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747231144758E-2</v>
      </c>
      <c r="S669" s="220">
        <f t="shared" si="106"/>
        <v>3.0465789879353848E-3</v>
      </c>
      <c r="T669" s="220">
        <f t="shared" si="107"/>
        <v>5.393218108964775E-2</v>
      </c>
      <c r="U669" s="220">
        <f t="shared" si="109"/>
        <v>82989.428571428565</v>
      </c>
      <c r="V669" s="220">
        <f t="shared" si="110"/>
        <v>47774.285714285717</v>
      </c>
      <c r="W669" s="220">
        <f t="shared" si="101"/>
        <v>35215.142857142855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78980</v>
      </c>
      <c r="C670" s="276">
        <v>14253</v>
      </c>
      <c r="D670" s="276">
        <v>1784</v>
      </c>
      <c r="E670" s="276">
        <v>238</v>
      </c>
      <c r="F670" s="276">
        <v>2961</v>
      </c>
      <c r="G670" s="220">
        <f t="shared" si="111"/>
        <v>1417692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385293905987E-2</v>
      </c>
      <c r="S670" s="220">
        <f t="shared" si="106"/>
        <v>3.0466750619490596E-3</v>
      </c>
      <c r="T670" s="220">
        <f t="shared" si="107"/>
        <v>5.4846318883870891E-2</v>
      </c>
      <c r="U670" s="220">
        <f t="shared" si="109"/>
        <v>83374.571428571435</v>
      </c>
      <c r="V670" s="220">
        <f t="shared" si="110"/>
        <v>48207.428571428572</v>
      </c>
      <c r="W670" s="220">
        <f t="shared" si="101"/>
        <v>35167.142857142855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2867</v>
      </c>
      <c r="C671" s="276">
        <v>13887</v>
      </c>
      <c r="D671" s="276">
        <v>1578</v>
      </c>
      <c r="E671" s="276">
        <v>251</v>
      </c>
      <c r="F671" s="276">
        <v>2673</v>
      </c>
      <c r="G671" s="220">
        <f t="shared" si="111"/>
        <v>1420365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9222161395729E-2</v>
      </c>
      <c r="S671" s="220">
        <f t="shared" si="106"/>
        <v>3.0950069657965174E-3</v>
      </c>
      <c r="T671" s="220">
        <f t="shared" si="107"/>
        <v>5.4665181247459727E-2</v>
      </c>
      <c r="U671" s="220">
        <f t="shared" si="109"/>
        <v>84027.71428571429</v>
      </c>
      <c r="V671" s="220">
        <f t="shared" si="110"/>
        <v>48855.857142857145</v>
      </c>
      <c r="W671" s="220">
        <f t="shared" si="101"/>
        <v>35171.857142857145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0854</v>
      </c>
      <c r="C672" s="276">
        <v>37987</v>
      </c>
      <c r="D672" s="276">
        <v>3738</v>
      </c>
      <c r="E672" s="276">
        <v>587</v>
      </c>
      <c r="F672" s="276">
        <v>10277</v>
      </c>
      <c r="G672" s="220">
        <f t="shared" si="111"/>
        <v>1430642</v>
      </c>
      <c r="H672" s="276">
        <v>22861</v>
      </c>
      <c r="I672" s="276">
        <v>597</v>
      </c>
      <c r="J672" s="118"/>
      <c r="K672" s="118"/>
      <c r="L672" s="276">
        <v>147887</v>
      </c>
      <c r="M672" s="276">
        <v>4110</v>
      </c>
      <c r="N672" s="220">
        <v>65328</v>
      </c>
      <c r="O672" s="220">
        <v>157</v>
      </c>
      <c r="P672" s="220">
        <f t="shared" si="108"/>
        <v>82559</v>
      </c>
      <c r="Q672" s="220">
        <f t="shared" si="108"/>
        <v>3953</v>
      </c>
      <c r="R672" s="220">
        <f t="shared" si="112"/>
        <v>3.2964053173729378E-2</v>
      </c>
      <c r="S672" s="220">
        <f t="shared" si="106"/>
        <v>2.9386215478044465E-3</v>
      </c>
      <c r="T672" s="220">
        <f t="shared" si="107"/>
        <v>5.4480960125623916E-2</v>
      </c>
      <c r="U672" s="220">
        <f t="shared" si="109"/>
        <v>87454.571428571435</v>
      </c>
      <c r="V672" s="220">
        <f t="shared" si="110"/>
        <v>50945.714285714283</v>
      </c>
      <c r="W672" s="220">
        <f t="shared" si="101"/>
        <v>36508.857142857145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4366</v>
      </c>
      <c r="C673" s="276">
        <v>33512</v>
      </c>
      <c r="D673" s="276">
        <v>3199</v>
      </c>
      <c r="E673" s="276">
        <v>551</v>
      </c>
      <c r="F673" s="276">
        <v>8264</v>
      </c>
      <c r="G673" s="220">
        <f t="shared" si="111"/>
        <v>1438906</v>
      </c>
      <c r="H673" s="276">
        <v>21403</v>
      </c>
      <c r="I673" s="276">
        <v>556</v>
      </c>
      <c r="J673" s="118"/>
      <c r="K673" s="118"/>
      <c r="L673" s="276">
        <v>129632</v>
      </c>
      <c r="M673" s="276">
        <v>3665</v>
      </c>
      <c r="N673" s="220">
        <v>56900</v>
      </c>
      <c r="O673" s="220">
        <v>156</v>
      </c>
      <c r="P673" s="220">
        <f t="shared" ref="P673:Q689" si="113">L673-N673</f>
        <v>72732</v>
      </c>
      <c r="Q673" s="220">
        <f t="shared" si="113"/>
        <v>3509</v>
      </c>
      <c r="R673" s="220">
        <f t="shared" si="112"/>
        <v>3.2822653322582176E-2</v>
      </c>
      <c r="S673" s="220">
        <f t="shared" si="106"/>
        <v>2.9169717157236656E-3</v>
      </c>
      <c r="T673" s="220">
        <f t="shared" si="107"/>
        <v>5.3818187689550406E-2</v>
      </c>
      <c r="U673" s="220">
        <f t="shared" si="109"/>
        <v>90355.71428571429</v>
      </c>
      <c r="V673" s="220">
        <f t="shared" si="110"/>
        <v>53086.142857142855</v>
      </c>
      <c r="W673" s="220">
        <f t="shared" si="101"/>
        <v>37269.571428571428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">
      <c r="A674" s="222">
        <v>44524</v>
      </c>
      <c r="B674" s="220">
        <f t="shared" si="105"/>
        <v>8583417</v>
      </c>
      <c r="C674" s="276">
        <v>19051</v>
      </c>
      <c r="D674" s="276">
        <v>2459</v>
      </c>
      <c r="E674" s="276">
        <v>435</v>
      </c>
      <c r="F674" s="276">
        <v>6612</v>
      </c>
      <c r="G674" s="220">
        <f t="shared" si="111"/>
        <v>1445518</v>
      </c>
      <c r="H674" s="276">
        <v>16866</v>
      </c>
      <c r="I674" s="276">
        <v>444</v>
      </c>
      <c r="J674" s="118"/>
      <c r="K674" s="118"/>
      <c r="L674" s="276">
        <v>50475</v>
      </c>
      <c r="M674" s="276">
        <v>2731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1</v>
      </c>
      <c r="R674" s="220">
        <f t="shared" si="112"/>
        <v>3.5175905224475112E-2</v>
      </c>
      <c r="S674" s="220">
        <f t="shared" si="106"/>
        <v>2.8562473236476973E-3</v>
      </c>
      <c r="T674" s="220">
        <f t="shared" si="107"/>
        <v>5.567314530172969E-2</v>
      </c>
      <c r="U674" s="220">
        <f t="shared" si="109"/>
        <v>83385</v>
      </c>
      <c r="V674" s="220">
        <f t="shared" si="110"/>
        <v>51024.857142857145</v>
      </c>
      <c r="W674" s="220">
        <f t="shared" si="101"/>
        <v>32360.142857142859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">
      <c r="A675" s="222">
        <v>44525</v>
      </c>
      <c r="B675" s="220">
        <f t="shared" si="105"/>
        <v>8586110</v>
      </c>
      <c r="C675" s="276">
        <v>2693</v>
      </c>
      <c r="D675" s="276">
        <v>348</v>
      </c>
      <c r="E675" s="276">
        <v>100</v>
      </c>
      <c r="F675" s="276">
        <v>1424</v>
      </c>
      <c r="G675" s="220">
        <f t="shared" si="111"/>
        <v>1446942</v>
      </c>
      <c r="H675" s="276">
        <v>2875</v>
      </c>
      <c r="I675" s="276">
        <v>103</v>
      </c>
      <c r="J675" s="118"/>
      <c r="K675" s="118"/>
      <c r="L675" s="276">
        <v>6776</v>
      </c>
      <c r="M675" s="276">
        <v>392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1</v>
      </c>
      <c r="R675" s="220">
        <f t="shared" si="112"/>
        <v>3.6649614730889887E-2</v>
      </c>
      <c r="S675" s="220">
        <f t="shared" si="106"/>
        <v>2.8779812548217127E-3</v>
      </c>
      <c r="T675" s="220">
        <f t="shared" si="107"/>
        <v>5.712579617834395E-2</v>
      </c>
      <c r="U675" s="220">
        <f t="shared" si="109"/>
        <v>69172.428571428565</v>
      </c>
      <c r="V675" s="220">
        <f t="shared" si="110"/>
        <v>43062.857142857145</v>
      </c>
      <c r="W675" s="220">
        <f t="shared" si="101"/>
        <v>26109.571428571428</v>
      </c>
      <c r="X675" s="220">
        <f t="shared" si="102"/>
        <v>2460</v>
      </c>
      <c r="Y675" s="220">
        <f t="shared" si="99"/>
        <v>75.142857142857139</v>
      </c>
    </row>
    <row r="676" spans="1:25" s="220" customFormat="1" x14ac:dyDescent="0.3">
      <c r="A676" s="222">
        <v>44526</v>
      </c>
      <c r="B676" s="220">
        <f t="shared" si="105"/>
        <v>8603784</v>
      </c>
      <c r="C676" s="276">
        <v>17674</v>
      </c>
      <c r="D676" s="276">
        <v>2645</v>
      </c>
      <c r="E676" s="276">
        <v>382</v>
      </c>
      <c r="F676" s="276">
        <v>4177</v>
      </c>
      <c r="G676" s="220">
        <f t="shared" si="111"/>
        <v>1451119</v>
      </c>
      <c r="H676" s="276">
        <v>6940</v>
      </c>
      <c r="I676" s="276">
        <v>387</v>
      </c>
      <c r="J676" s="118"/>
      <c r="K676" s="118"/>
      <c r="L676" s="276">
        <v>45252</v>
      </c>
      <c r="M676" s="276">
        <v>2918</v>
      </c>
      <c r="N676" s="220">
        <v>2278</v>
      </c>
      <c r="O676" s="220">
        <v>16</v>
      </c>
      <c r="P676" s="220">
        <f t="shared" si="113"/>
        <v>42974</v>
      </c>
      <c r="Q676" s="220">
        <f t="shared" si="113"/>
        <v>2902</v>
      </c>
      <c r="R676" s="220">
        <f t="shared" si="112"/>
        <v>3.9226928551349953E-2</v>
      </c>
      <c r="S676" s="220">
        <f t="shared" si="106"/>
        <v>2.9141611048701514E-3</v>
      </c>
      <c r="T676" s="220">
        <f t="shared" si="107"/>
        <v>5.7735055976935616E-2</v>
      </c>
      <c r="U676" s="220">
        <f t="shared" si="109"/>
        <v>64034</v>
      </c>
      <c r="V676" s="220">
        <f t="shared" si="110"/>
        <v>42415.428571428572</v>
      </c>
      <c r="W676" s="220">
        <f t="shared" si="101"/>
        <v>21618.571428571428</v>
      </c>
      <c r="X676" s="220">
        <f t="shared" si="102"/>
        <v>2448.8571428571427</v>
      </c>
      <c r="Y676" s="220">
        <f t="shared" si="99"/>
        <v>63</v>
      </c>
    </row>
    <row r="677" spans="1:25" s="220" customFormat="1" x14ac:dyDescent="0.3">
      <c r="A677" s="222">
        <v>44527</v>
      </c>
      <c r="B677" s="220">
        <f t="shared" si="105"/>
        <v>8619494</v>
      </c>
      <c r="C677" s="276">
        <v>15710</v>
      </c>
      <c r="D677" s="276">
        <v>2410</v>
      </c>
      <c r="E677" s="276">
        <v>275</v>
      </c>
      <c r="F677" s="276">
        <v>3607</v>
      </c>
      <c r="G677" s="220">
        <f t="shared" si="111"/>
        <v>1454726</v>
      </c>
      <c r="H677" s="276">
        <v>5536</v>
      </c>
      <c r="I677" s="276">
        <v>283</v>
      </c>
      <c r="J677" s="118"/>
      <c r="K677" s="118"/>
      <c r="L677" s="276">
        <v>34052</v>
      </c>
      <c r="M677" s="276">
        <v>2692</v>
      </c>
      <c r="N677" s="220">
        <v>4082</v>
      </c>
      <c r="O677" s="220">
        <v>43</v>
      </c>
      <c r="P677" s="220">
        <f t="shared" si="113"/>
        <v>29970</v>
      </c>
      <c r="Q677" s="220">
        <f t="shared" si="113"/>
        <v>2649</v>
      </c>
      <c r="R677" s="220">
        <f t="shared" si="112"/>
        <v>4.0598048179316573E-2</v>
      </c>
      <c r="S677" s="220">
        <f t="shared" si="106"/>
        <v>3.0302827594972273E-3</v>
      </c>
      <c r="T677" s="220">
        <f t="shared" si="107"/>
        <v>5.931581999613382E-2</v>
      </c>
      <c r="U677" s="220">
        <f t="shared" si="109"/>
        <v>64218.428571428572</v>
      </c>
      <c r="V677" s="220">
        <f t="shared" si="110"/>
        <v>42862.571428571428</v>
      </c>
      <c r="W677" s="220">
        <f t="shared" si="101"/>
        <v>21355.857142857141</v>
      </c>
      <c r="X677" s="220">
        <f t="shared" si="102"/>
        <v>2542.4285714285716</v>
      </c>
      <c r="Y677" s="220">
        <f t="shared" si="99"/>
        <v>64.714285714285708</v>
      </c>
    </row>
    <row r="678" spans="1:25" s="220" customFormat="1" x14ac:dyDescent="0.3">
      <c r="A678" s="222">
        <v>44528</v>
      </c>
      <c r="B678" s="220">
        <f t="shared" si="105"/>
        <v>8636137</v>
      </c>
      <c r="C678" s="276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143</v>
      </c>
      <c r="H678" s="276">
        <v>5540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0139891786408E-2</v>
      </c>
      <c r="S678" s="220">
        <f t="shared" si="106"/>
        <v>3.0103815345699832E-3</v>
      </c>
      <c r="T678" s="220">
        <f t="shared" si="107"/>
        <v>6.1517007819114497E-2</v>
      </c>
      <c r="U678" s="220">
        <f t="shared" si="109"/>
        <v>64713.285714285717</v>
      </c>
      <c r="V678" s="220">
        <f t="shared" si="110"/>
        <v>43026.428571428572</v>
      </c>
      <c r="W678" s="220">
        <f t="shared" si="101"/>
        <v>21686.857142857141</v>
      </c>
      <c r="X678" s="220">
        <f t="shared" si="102"/>
        <v>2646.8571428571427</v>
      </c>
      <c r="Y678" s="220">
        <f t="shared" si="99"/>
        <v>65.285714285714292</v>
      </c>
    </row>
    <row r="679" spans="1:25" s="220" customFormat="1" x14ac:dyDescent="0.3">
      <c r="A679" s="222">
        <v>44529</v>
      </c>
      <c r="B679" s="220">
        <f t="shared" si="105"/>
        <v>8682275</v>
      </c>
      <c r="C679" s="276">
        <v>46138</v>
      </c>
      <c r="D679" s="276">
        <v>5835</v>
      </c>
      <c r="E679" s="276">
        <v>744</v>
      </c>
      <c r="F679" s="276">
        <v>10557</v>
      </c>
      <c r="G679" s="220">
        <f t="shared" si="111"/>
        <v>1468700</v>
      </c>
      <c r="H679" s="276">
        <v>22507</v>
      </c>
      <c r="I679" s="276">
        <v>752</v>
      </c>
      <c r="J679" s="118"/>
      <c r="K679" s="118"/>
      <c r="L679" s="276">
        <v>163559</v>
      </c>
      <c r="M679" s="276">
        <v>6265</v>
      </c>
      <c r="N679" s="220">
        <v>74643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06846041415509E-2</v>
      </c>
      <c r="S679" s="220">
        <f t="shared" si="106"/>
        <v>3.9783271165507094E-3</v>
      </c>
      <c r="T679" s="220">
        <f t="shared" si="107"/>
        <v>6.6654310630743119E-2</v>
      </c>
      <c r="U679" s="220">
        <f t="shared" si="109"/>
        <v>66952.142857142855</v>
      </c>
      <c r="V679" s="220">
        <f t="shared" si="110"/>
        <v>43934.571428571428</v>
      </c>
      <c r="W679" s="220">
        <f t="shared" si="101"/>
        <v>23017.571428571428</v>
      </c>
      <c r="X679" s="220">
        <f t="shared" si="102"/>
        <v>2928.4285714285716</v>
      </c>
      <c r="Y679" s="220">
        <f t="shared" si="99"/>
        <v>91.571428571428569</v>
      </c>
    </row>
    <row r="680" spans="1:25" s="220" customFormat="1" x14ac:dyDescent="0.3">
      <c r="A680" s="222">
        <v>44530</v>
      </c>
      <c r="B680" s="220">
        <f t="shared" si="105"/>
        <v>8724609</v>
      </c>
      <c r="C680" s="276">
        <v>42334</v>
      </c>
      <c r="D680" s="276">
        <v>5458</v>
      </c>
      <c r="E680" s="276">
        <v>730</v>
      </c>
      <c r="F680" s="276">
        <v>8692</v>
      </c>
      <c r="G680" s="220">
        <f t="shared" si="111"/>
        <v>1477392</v>
      </c>
      <c r="H680" s="276">
        <v>18234</v>
      </c>
      <c r="I680" s="276">
        <v>740</v>
      </c>
      <c r="J680" s="118"/>
      <c r="K680" s="118"/>
      <c r="L680" s="276">
        <v>132216</v>
      </c>
      <c r="M680" s="276">
        <v>5916</v>
      </c>
      <c r="N680" s="220">
        <v>57634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36179599320103E-2</v>
      </c>
      <c r="S680" s="220">
        <f t="shared" si="106"/>
        <v>5.0847352910285007E-3</v>
      </c>
      <c r="T680" s="220">
        <f t="shared" si="107"/>
        <v>7.2943062522625016E-2</v>
      </c>
      <c r="U680" s="220">
        <f t="shared" si="109"/>
        <v>67321.28571428571</v>
      </c>
      <c r="V680" s="220">
        <f t="shared" si="110"/>
        <v>44198.857142857145</v>
      </c>
      <c r="W680" s="220">
        <f t="shared" si="101"/>
        <v>23122.428571428572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3">
      <c r="A681" s="222">
        <v>44531</v>
      </c>
      <c r="B681" s="220">
        <f t="shared" si="105"/>
        <v>8761553</v>
      </c>
      <c r="C681" s="276">
        <v>36944</v>
      </c>
      <c r="D681" s="276">
        <v>4902</v>
      </c>
      <c r="E681" s="276">
        <v>726</v>
      </c>
      <c r="F681" s="276">
        <v>9079</v>
      </c>
      <c r="G681" s="220">
        <f t="shared" si="111"/>
        <v>1486471</v>
      </c>
      <c r="H681" s="276">
        <v>19186</v>
      </c>
      <c r="I681" s="276">
        <v>734</v>
      </c>
      <c r="J681" s="118"/>
      <c r="K681" s="118"/>
      <c r="L681" s="276">
        <v>112153</v>
      </c>
      <c r="M681" s="276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17192598611066E-2</v>
      </c>
      <c r="S681" s="220">
        <f t="shared" si="106"/>
        <v>5.5014747008573133E-3</v>
      </c>
      <c r="T681" s="220">
        <f t="shared" si="107"/>
        <v>7.4078475176462197E-2</v>
      </c>
      <c r="U681" s="220">
        <f t="shared" si="109"/>
        <v>76132.428571428565</v>
      </c>
      <c r="V681" s="220">
        <f t="shared" si="110"/>
        <v>48088</v>
      </c>
      <c r="W681" s="220">
        <f t="shared" si="101"/>
        <v>28044.428571428572</v>
      </c>
      <c r="X681" s="220">
        <f t="shared" si="102"/>
        <v>3562.2857142857142</v>
      </c>
      <c r="Y681" s="220">
        <f t="shared" si="99"/>
        <v>154.28571428571428</v>
      </c>
    </row>
    <row r="682" spans="1:25" s="220" customFormat="1" x14ac:dyDescent="0.3">
      <c r="A682" s="222">
        <v>44532</v>
      </c>
      <c r="B682" s="220">
        <f t="shared" si="105"/>
        <v>8797565</v>
      </c>
      <c r="C682" s="276">
        <v>36012</v>
      </c>
      <c r="D682" s="276">
        <v>4999</v>
      </c>
      <c r="E682" s="276">
        <v>851</v>
      </c>
      <c r="F682" s="276">
        <v>10531</v>
      </c>
      <c r="G682" s="220">
        <f t="shared" si="111"/>
        <v>1497002</v>
      </c>
      <c r="H682" s="276">
        <v>21539</v>
      </c>
      <c r="I682" s="276">
        <v>855</v>
      </c>
      <c r="J682" s="118"/>
      <c r="K682" s="118"/>
      <c r="L682" s="276">
        <v>118398</v>
      </c>
      <c r="M682" s="276">
        <v>5425</v>
      </c>
      <c r="N682" s="220">
        <v>44233</v>
      </c>
      <c r="O682" s="220">
        <v>249</v>
      </c>
      <c r="P682" s="220">
        <f t="shared" si="113"/>
        <v>74165</v>
      </c>
      <c r="Q682" s="220">
        <f t="shared" si="113"/>
        <v>5176</v>
      </c>
      <c r="R682" s="220">
        <f t="shared" si="112"/>
        <v>4.8171667320870873E-2</v>
      </c>
      <c r="S682" s="220">
        <f t="shared" si="106"/>
        <v>5.525045764686304E-3</v>
      </c>
      <c r="T682" s="220">
        <f t="shared" si="107"/>
        <v>7.3532431609964644E-2</v>
      </c>
      <c r="U682" s="220">
        <f t="shared" si="109"/>
        <v>92078.428571428565</v>
      </c>
      <c r="V682" s="220">
        <f t="shared" si="110"/>
        <v>57741.285714285717</v>
      </c>
      <c r="W682" s="220">
        <f t="shared" si="101"/>
        <v>34337.142857142855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3">
      <c r="A683" s="222">
        <v>44533</v>
      </c>
      <c r="B683" s="220">
        <f t="shared" si="105"/>
        <v>8828212</v>
      </c>
      <c r="C683" s="276">
        <v>30647</v>
      </c>
      <c r="D683" s="276">
        <v>4615</v>
      </c>
      <c r="E683" s="276">
        <v>726</v>
      </c>
      <c r="F683" s="276">
        <v>9746</v>
      </c>
      <c r="G683" s="220">
        <f t="shared" si="111"/>
        <v>1506748</v>
      </c>
      <c r="H683" s="276">
        <v>23856</v>
      </c>
      <c r="I683" s="276">
        <v>735</v>
      </c>
      <c r="J683" s="118"/>
      <c r="K683" s="118"/>
      <c r="L683" s="276">
        <v>90448</v>
      </c>
      <c r="M683" s="276">
        <v>5135</v>
      </c>
      <c r="N683" s="220">
        <v>31624</v>
      </c>
      <c r="O683" s="220">
        <v>178</v>
      </c>
      <c r="P683" s="220">
        <f t="shared" si="113"/>
        <v>58824</v>
      </c>
      <c r="Q683" s="220">
        <f t="shared" si="113"/>
        <v>4957</v>
      </c>
      <c r="R683" s="220">
        <f t="shared" si="112"/>
        <v>4.8229418118290096E-2</v>
      </c>
      <c r="S683" s="220">
        <f t="shared" si="106"/>
        <v>5.5245341223406231E-3</v>
      </c>
      <c r="T683" s="220">
        <f t="shared" si="107"/>
        <v>7.5650118203309691E-2</v>
      </c>
      <c r="U683" s="220">
        <f t="shared" si="109"/>
        <v>98535</v>
      </c>
      <c r="V683" s="220">
        <f t="shared" si="110"/>
        <v>60005.571428571428</v>
      </c>
      <c r="W683" s="220">
        <f t="shared" si="101"/>
        <v>38529.428571428572</v>
      </c>
      <c r="X683" s="220">
        <f t="shared" si="102"/>
        <v>4539.4285714285716</v>
      </c>
      <c r="Y683" s="220">
        <f t="shared" si="114"/>
        <v>212.85714285714286</v>
      </c>
    </row>
    <row r="684" spans="1:25" s="220" customFormat="1" x14ac:dyDescent="0.3">
      <c r="A684" s="222">
        <v>44534</v>
      </c>
      <c r="B684" s="220">
        <f t="shared" si="105"/>
        <v>8845767</v>
      </c>
      <c r="C684" s="276">
        <v>17555</v>
      </c>
      <c r="D684" s="276">
        <v>2805</v>
      </c>
      <c r="E684" s="276">
        <v>317</v>
      </c>
      <c r="F684" s="276">
        <v>3463</v>
      </c>
      <c r="G684" s="220">
        <f t="shared" si="111"/>
        <v>1510211</v>
      </c>
      <c r="H684" s="276">
        <v>6875</v>
      </c>
      <c r="I684" s="276">
        <v>323</v>
      </c>
      <c r="J684" s="118"/>
      <c r="K684" s="118"/>
      <c r="L684" s="276">
        <v>37828</v>
      </c>
      <c r="M684" s="276">
        <v>3135</v>
      </c>
      <c r="N684" s="220">
        <v>6325</v>
      </c>
      <c r="O684" s="220">
        <v>59</v>
      </c>
      <c r="P684" s="220">
        <f t="shared" si="113"/>
        <v>31503</v>
      </c>
      <c r="Q684" s="220">
        <f t="shared" si="113"/>
        <v>3076</v>
      </c>
      <c r="R684" s="220">
        <f t="shared" si="112"/>
        <v>4.8605593774377419E-2</v>
      </c>
      <c r="S684" s="220">
        <f t="shared" si="106"/>
        <v>5.5378030439530938E-3</v>
      </c>
      <c r="T684" s="220">
        <f t="shared" si="107"/>
        <v>7.6387900524702776E-2</v>
      </c>
      <c r="U684" s="220">
        <f t="shared" si="109"/>
        <v>99074.428571428565</v>
      </c>
      <c r="V684" s="220">
        <f t="shared" si="110"/>
        <v>60224.571428571428</v>
      </c>
      <c r="W684" s="220">
        <f t="shared" si="101"/>
        <v>38849.857142857145</v>
      </c>
      <c r="X684" s="220">
        <f t="shared" si="102"/>
        <v>4600.4285714285716</v>
      </c>
      <c r="Y684" s="220">
        <f t="shared" si="114"/>
        <v>215.14285714285714</v>
      </c>
    </row>
    <row r="685" spans="1:25" s="220" customFormat="1" x14ac:dyDescent="0.3">
      <c r="A685" s="222">
        <v>44535</v>
      </c>
      <c r="B685" s="220">
        <f t="shared" si="105"/>
        <v>8860445</v>
      </c>
      <c r="C685" s="276">
        <v>14678</v>
      </c>
      <c r="D685" s="276">
        <v>2288</v>
      </c>
      <c r="E685" s="276">
        <v>340</v>
      </c>
      <c r="F685" s="276">
        <v>3056</v>
      </c>
      <c r="G685" s="220">
        <f t="shared" si="111"/>
        <v>1513267</v>
      </c>
      <c r="H685" s="276">
        <v>5466</v>
      </c>
      <c r="I685" s="276">
        <v>345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7954399081847E-2</v>
      </c>
      <c r="S685" s="220">
        <f t="shared" si="106"/>
        <v>5.6343283582089556E-3</v>
      </c>
      <c r="T685" s="220">
        <f t="shared" si="107"/>
        <v>7.6327990712872176E-2</v>
      </c>
      <c r="U685" s="220">
        <f t="shared" si="109"/>
        <v>98707.28571428571</v>
      </c>
      <c r="V685" s="220">
        <f t="shared" si="110"/>
        <v>60421.571428571428</v>
      </c>
      <c r="W685" s="220">
        <f t="shared" si="101"/>
        <v>38285.714285714283</v>
      </c>
      <c r="X685" s="220">
        <f t="shared" si="102"/>
        <v>4611.8571428571431</v>
      </c>
      <c r="Y685" s="220">
        <f t="shared" si="114"/>
        <v>215.71428571428572</v>
      </c>
    </row>
    <row r="686" spans="1:25" s="220" customFormat="1" x14ac:dyDescent="0.3">
      <c r="A686" s="222">
        <v>44536</v>
      </c>
      <c r="B686" s="220">
        <f t="shared" si="105"/>
        <v>8902810</v>
      </c>
      <c r="C686" s="276">
        <v>42365</v>
      </c>
      <c r="D686" s="276">
        <v>6063</v>
      </c>
      <c r="E686" s="276">
        <v>859</v>
      </c>
      <c r="F686" s="276">
        <v>11309</v>
      </c>
      <c r="G686" s="220">
        <f t="shared" si="111"/>
        <v>1524576</v>
      </c>
      <c r="H686" s="276">
        <v>29670</v>
      </c>
      <c r="I686" s="276">
        <v>871</v>
      </c>
      <c r="J686" s="118"/>
      <c r="K686" s="118"/>
      <c r="L686" s="276">
        <v>147165</v>
      </c>
      <c r="M686" s="276">
        <v>6623</v>
      </c>
      <c r="N686" s="220">
        <v>59786</v>
      </c>
      <c r="O686" s="220">
        <v>288</v>
      </c>
      <c r="P686" s="220">
        <f t="shared" si="113"/>
        <v>87379</v>
      </c>
      <c r="Q686" s="220">
        <f t="shared" si="113"/>
        <v>6335</v>
      </c>
      <c r="R686" s="220">
        <f t="shared" si="112"/>
        <v>5.0627300583938793E-2</v>
      </c>
      <c r="S686" s="220">
        <f t="shared" si="106"/>
        <v>5.7556400927538977E-3</v>
      </c>
      <c r="T686" s="220">
        <f t="shared" si="107"/>
        <v>7.7581665535554109E-2</v>
      </c>
      <c r="U686" s="220">
        <f t="shared" si="109"/>
        <v>96365.28571428571</v>
      </c>
      <c r="V686" s="220">
        <f t="shared" si="110"/>
        <v>60202</v>
      </c>
      <c r="W686" s="220">
        <f t="shared" si="101"/>
        <v>36163.285714285717</v>
      </c>
      <c r="X686" s="220">
        <f t="shared" si="102"/>
        <v>4670.5714285714284</v>
      </c>
      <c r="Y686" s="220">
        <f t="shared" si="114"/>
        <v>208.14285714285714</v>
      </c>
    </row>
    <row r="687" spans="1:25" s="220" customFormat="1" x14ac:dyDescent="0.3">
      <c r="A687" s="222">
        <v>44537</v>
      </c>
      <c r="B687" s="220">
        <f t="shared" si="105"/>
        <v>8949479</v>
      </c>
      <c r="C687" s="276">
        <v>46669</v>
      </c>
      <c r="D687" s="276">
        <v>5534</v>
      </c>
      <c r="E687" s="276">
        <v>827</v>
      </c>
      <c r="F687" s="276">
        <v>9960</v>
      </c>
      <c r="G687" s="220">
        <f t="shared" si="111"/>
        <v>1534536</v>
      </c>
      <c r="H687" s="276">
        <v>28651</v>
      </c>
      <c r="I687" s="276">
        <v>834</v>
      </c>
      <c r="J687" s="118"/>
      <c r="K687" s="118"/>
      <c r="L687" s="276">
        <v>126474</v>
      </c>
      <c r="M687" s="276">
        <v>6114</v>
      </c>
      <c r="N687" s="220">
        <v>51351</v>
      </c>
      <c r="O687" s="220">
        <v>335</v>
      </c>
      <c r="P687" s="220">
        <f t="shared" si="113"/>
        <v>75123</v>
      </c>
      <c r="Q687" s="220">
        <f t="shared" si="113"/>
        <v>5779</v>
      </c>
      <c r="R687" s="220">
        <f t="shared" si="112"/>
        <v>5.1357998848710035E-2</v>
      </c>
      <c r="S687" s="220">
        <f t="shared" si="106"/>
        <v>5.8899781252531799E-3</v>
      </c>
      <c r="T687" s="220">
        <f t="shared" si="107"/>
        <v>7.7958550082354749E-2</v>
      </c>
      <c r="U687" s="220">
        <f t="shared" si="109"/>
        <v>95545</v>
      </c>
      <c r="V687" s="220">
        <f t="shared" si="110"/>
        <v>60279.285714285717</v>
      </c>
      <c r="W687" s="220">
        <f t="shared" si="101"/>
        <v>35265.714285714283</v>
      </c>
      <c r="X687" s="220">
        <f t="shared" si="102"/>
        <v>4699.2857142857147</v>
      </c>
      <c r="Y687" s="220">
        <f t="shared" si="114"/>
        <v>207.71428571428572</v>
      </c>
    </row>
    <row r="688" spans="1:25" s="220" customFormat="1" x14ac:dyDescent="0.3">
      <c r="A688" s="222">
        <v>44538</v>
      </c>
      <c r="B688" s="220">
        <f t="shared" si="105"/>
        <v>8993867</v>
      </c>
      <c r="C688" s="276">
        <v>44388</v>
      </c>
      <c r="D688" s="276">
        <v>4958</v>
      </c>
      <c r="E688" s="276">
        <v>847</v>
      </c>
      <c r="F688" s="276">
        <v>10167</v>
      </c>
      <c r="G688" s="220">
        <f t="shared" si="111"/>
        <v>1544703</v>
      </c>
      <c r="H688" s="276">
        <v>28542</v>
      </c>
      <c r="I688" s="276">
        <v>861</v>
      </c>
      <c r="J688" s="118"/>
      <c r="K688" s="118"/>
      <c r="L688" s="276">
        <v>111471</v>
      </c>
      <c r="M688" s="276">
        <v>5476</v>
      </c>
      <c r="N688" s="220">
        <v>44018</v>
      </c>
      <c r="O688" s="220">
        <v>268</v>
      </c>
      <c r="P688" s="220">
        <f t="shared" si="113"/>
        <v>67453</v>
      </c>
      <c r="Q688" s="220">
        <f t="shared" si="113"/>
        <v>5208</v>
      </c>
      <c r="R688" s="220">
        <f t="shared" si="112"/>
        <v>5.1590027733999066E-2</v>
      </c>
      <c r="S688" s="220">
        <f t="shared" si="106"/>
        <v>5.8185589573142345E-3</v>
      </c>
      <c r="T688" s="220">
        <f t="shared" si="107"/>
        <v>7.8076304205544539E-2</v>
      </c>
      <c r="U688" s="220">
        <f t="shared" si="109"/>
        <v>95447.571428571435</v>
      </c>
      <c r="V688" s="220">
        <f t="shared" si="110"/>
        <v>60461</v>
      </c>
      <c r="W688" s="220">
        <f t="shared" si="101"/>
        <v>34986.571428571428</v>
      </c>
      <c r="X688" s="220">
        <f t="shared" si="102"/>
        <v>4720.5714285714284</v>
      </c>
      <c r="Y688" s="220">
        <f t="shared" si="114"/>
        <v>203.57142857142858</v>
      </c>
    </row>
    <row r="689" spans="1:25" s="220" customFormat="1" x14ac:dyDescent="0.3">
      <c r="A689" s="222">
        <v>44539</v>
      </c>
      <c r="B689" s="220">
        <f t="shared" si="105"/>
        <v>9038737</v>
      </c>
      <c r="C689" s="276">
        <v>44870</v>
      </c>
      <c r="D689" s="276">
        <v>4847</v>
      </c>
      <c r="E689" s="276">
        <v>788</v>
      </c>
      <c r="F689" s="276">
        <v>10239</v>
      </c>
      <c r="G689" s="220">
        <f t="shared" si="111"/>
        <v>1554942</v>
      </c>
      <c r="H689" s="276">
        <v>26822</v>
      </c>
      <c r="I689" s="276">
        <v>798</v>
      </c>
      <c r="J689" s="118"/>
      <c r="K689" s="118"/>
      <c r="L689" s="276">
        <v>115062</v>
      </c>
      <c r="M689" s="276">
        <v>5461</v>
      </c>
      <c r="N689" s="220">
        <v>41116</v>
      </c>
      <c r="O689" s="220">
        <v>227</v>
      </c>
      <c r="P689" s="220">
        <f t="shared" si="113"/>
        <v>73946</v>
      </c>
      <c r="Q689" s="220">
        <f t="shared" si="113"/>
        <v>5234</v>
      </c>
      <c r="R689" s="220">
        <f t="shared" si="112"/>
        <v>5.1903062137765361E-2</v>
      </c>
      <c r="S689" s="220">
        <f t="shared" si="106"/>
        <v>5.8025799353982194E-3</v>
      </c>
      <c r="T689" s="220">
        <f t="shared" si="107"/>
        <v>7.8253839170890391E-2</v>
      </c>
      <c r="U689" s="220">
        <f t="shared" si="109"/>
        <v>94971</v>
      </c>
      <c r="V689" s="220">
        <f t="shared" si="110"/>
        <v>60429.714285714283</v>
      </c>
      <c r="W689" s="220">
        <f t="shared" si="101"/>
        <v>34541.285714285717</v>
      </c>
      <c r="X689" s="220">
        <f t="shared" si="102"/>
        <v>4728.8571428571431</v>
      </c>
      <c r="Y689" s="220">
        <f t="shared" si="114"/>
        <v>200.42857142857142</v>
      </c>
    </row>
    <row r="690" spans="1:25" s="220" customFormat="1" x14ac:dyDescent="0.3">
      <c r="A690" s="222">
        <v>44540</v>
      </c>
      <c r="B690" s="220">
        <f t="shared" si="105"/>
        <v>9074162</v>
      </c>
      <c r="C690" s="276">
        <v>35425</v>
      </c>
      <c r="D690" s="276">
        <v>4516</v>
      </c>
      <c r="E690" s="276">
        <v>691</v>
      </c>
      <c r="F690" s="276">
        <v>9744</v>
      </c>
      <c r="G690" s="220">
        <f t="shared" si="111"/>
        <v>1564686</v>
      </c>
      <c r="H690" s="276">
        <v>27574</v>
      </c>
      <c r="I690" s="276">
        <v>706</v>
      </c>
      <c r="J690" s="118"/>
      <c r="K690" s="118"/>
      <c r="L690" s="276">
        <v>90060</v>
      </c>
      <c r="M690" s="276">
        <v>5130</v>
      </c>
      <c r="N690" s="220">
        <v>31268</v>
      </c>
      <c r="O690" s="220">
        <v>181</v>
      </c>
      <c r="P690" s="220">
        <f t="shared" ref="P690:Q705" si="115">L690-N690</f>
        <v>58792</v>
      </c>
      <c r="Q690" s="220">
        <f t="shared" si="115"/>
        <v>4949</v>
      </c>
      <c r="R690" s="220">
        <f t="shared" si="112"/>
        <v>5.1925846880460681E-2</v>
      </c>
      <c r="S690" s="220">
        <f t="shared" si="106"/>
        <v>5.8235618163217122E-3</v>
      </c>
      <c r="T690" s="220">
        <f t="shared" si="107"/>
        <v>7.8240845816311091E-2</v>
      </c>
      <c r="U690" s="220">
        <f t="shared" si="109"/>
        <v>94915.571428571435</v>
      </c>
      <c r="V690" s="220">
        <f t="shared" si="110"/>
        <v>60425.142857142855</v>
      </c>
      <c r="W690" s="220">
        <f t="shared" si="101"/>
        <v>34490.428571428572</v>
      </c>
      <c r="X690" s="220">
        <f t="shared" si="102"/>
        <v>4727.7142857142853</v>
      </c>
      <c r="Y690" s="220">
        <f t="shared" si="114"/>
        <v>200.85714285714286</v>
      </c>
    </row>
    <row r="691" spans="1:25" s="220" customFormat="1" x14ac:dyDescent="0.3">
      <c r="A691" s="222">
        <v>44541</v>
      </c>
      <c r="B691" s="220">
        <f t="shared" si="105"/>
        <v>9090298</v>
      </c>
      <c r="C691" s="276">
        <v>16136</v>
      </c>
      <c r="D691" s="276">
        <v>2514</v>
      </c>
      <c r="E691" s="276">
        <v>333</v>
      </c>
      <c r="F691" s="276">
        <v>3572</v>
      </c>
      <c r="G691" s="220">
        <f t="shared" si="111"/>
        <v>1568258</v>
      </c>
      <c r="H691" s="276">
        <v>6072</v>
      </c>
      <c r="I691" s="276">
        <v>342</v>
      </c>
      <c r="J691" s="118"/>
      <c r="K691" s="118"/>
      <c r="L691" s="276">
        <v>35319</v>
      </c>
      <c r="M691" s="276">
        <v>2897</v>
      </c>
      <c r="N691" s="220">
        <v>6798</v>
      </c>
      <c r="O691" s="220">
        <v>63</v>
      </c>
      <c r="P691" s="220">
        <f t="shared" si="115"/>
        <v>28521</v>
      </c>
      <c r="Q691" s="220">
        <f t="shared" si="115"/>
        <v>2834</v>
      </c>
      <c r="R691" s="220">
        <f t="shared" si="112"/>
        <v>5.176310620939719E-2</v>
      </c>
      <c r="S691" s="220">
        <f t="shared" si="106"/>
        <v>5.828710325498334E-3</v>
      </c>
      <c r="T691" s="220">
        <f t="shared" si="107"/>
        <v>7.8220165049976906E-2</v>
      </c>
      <c r="U691" s="220">
        <f t="shared" si="109"/>
        <v>94557.142857142855</v>
      </c>
      <c r="V691" s="220">
        <f t="shared" si="110"/>
        <v>59999.142857142855</v>
      </c>
      <c r="W691" s="220">
        <f t="shared" si="101"/>
        <v>34558</v>
      </c>
      <c r="X691" s="220">
        <f t="shared" si="102"/>
        <v>4693.1428571428569</v>
      </c>
      <c r="Y691" s="220">
        <f t="shared" si="114"/>
        <v>201.42857142857142</v>
      </c>
    </row>
    <row r="692" spans="1:25" s="220" customFormat="1" x14ac:dyDescent="0.3">
      <c r="A692" s="222">
        <v>44542</v>
      </c>
      <c r="B692" s="220">
        <f t="shared" si="105"/>
        <v>9106065</v>
      </c>
      <c r="C692" s="276">
        <v>15767</v>
      </c>
      <c r="D692" s="276">
        <v>2503</v>
      </c>
      <c r="E692" s="276">
        <v>359</v>
      </c>
      <c r="F692" s="276">
        <v>3254</v>
      </c>
      <c r="G692" s="220">
        <f t="shared" si="111"/>
        <v>1571512</v>
      </c>
      <c r="H692" s="276">
        <v>5613</v>
      </c>
      <c r="I692" s="276">
        <v>363</v>
      </c>
      <c r="J692" s="118"/>
      <c r="K692" s="118"/>
      <c r="L692" s="276">
        <v>35943</v>
      </c>
      <c r="M692" s="276">
        <v>2823</v>
      </c>
      <c r="N692" s="220">
        <v>8106</v>
      </c>
      <c r="O692" s="220">
        <v>66</v>
      </c>
      <c r="P692" s="220">
        <f t="shared" si="115"/>
        <v>27837</v>
      </c>
      <c r="Q692" s="220">
        <f t="shared" si="115"/>
        <v>2757</v>
      </c>
      <c r="R692" s="220">
        <f t="shared" si="112"/>
        <v>5.2190949577773947E-2</v>
      </c>
      <c r="S692" s="220">
        <f t="shared" si="106"/>
        <v>5.8900442578255505E-3</v>
      </c>
      <c r="T692" s="220">
        <f t="shared" si="107"/>
        <v>7.8978453696566767E-2</v>
      </c>
      <c r="U692" s="220">
        <f t="shared" si="109"/>
        <v>94499.142857142855</v>
      </c>
      <c r="V692" s="220">
        <f t="shared" si="110"/>
        <v>59864.428571428572</v>
      </c>
      <c r="W692" s="220">
        <f t="shared" si="101"/>
        <v>34634.714285714283</v>
      </c>
      <c r="X692" s="220">
        <f t="shared" si="102"/>
        <v>4728</v>
      </c>
      <c r="Y692" s="220">
        <f t="shared" si="114"/>
        <v>204</v>
      </c>
    </row>
    <row r="693" spans="1:25" s="220" customFormat="1" x14ac:dyDescent="0.3">
      <c r="A693" s="222">
        <v>44543</v>
      </c>
      <c r="B693" s="220">
        <f t="shared" si="105"/>
        <v>9155486</v>
      </c>
      <c r="C693" s="276">
        <v>49421</v>
      </c>
      <c r="D693" s="276">
        <v>6350</v>
      </c>
      <c r="E693" s="276">
        <v>944</v>
      </c>
      <c r="F693" s="276">
        <v>11216</v>
      </c>
      <c r="G693" s="220">
        <f t="shared" si="111"/>
        <v>1582728</v>
      </c>
      <c r="H693" s="276">
        <v>29070</v>
      </c>
      <c r="I693" s="276">
        <v>958</v>
      </c>
      <c r="J693" s="118"/>
      <c r="K693" s="118"/>
      <c r="L693" s="276">
        <v>135448</v>
      </c>
      <c r="M693" s="276">
        <v>7035</v>
      </c>
      <c r="N693" s="220">
        <v>48516</v>
      </c>
      <c r="O693" s="220">
        <v>362</v>
      </c>
      <c r="P693" s="220">
        <f t="shared" si="115"/>
        <v>86932</v>
      </c>
      <c r="Q693" s="220">
        <f t="shared" si="115"/>
        <v>6673</v>
      </c>
      <c r="R693" s="220">
        <f t="shared" si="112"/>
        <v>5.3766138228961625E-2</v>
      </c>
      <c r="S693" s="220">
        <f t="shared" si="106"/>
        <v>6.4972985599529359E-3</v>
      </c>
      <c r="T693" s="220">
        <f t="shared" si="107"/>
        <v>7.9870235353699442E-2</v>
      </c>
      <c r="U693" s="220">
        <f t="shared" si="109"/>
        <v>92825.28571428571</v>
      </c>
      <c r="V693" s="220">
        <f t="shared" si="110"/>
        <v>59800.571428571428</v>
      </c>
      <c r="W693" s="220">
        <f t="shared" si="101"/>
        <v>33024.714285714283</v>
      </c>
      <c r="X693" s="220">
        <f t="shared" si="102"/>
        <v>4776.2857142857147</v>
      </c>
      <c r="Y693" s="220">
        <f t="shared" si="114"/>
        <v>214.57142857142858</v>
      </c>
    </row>
    <row r="694" spans="1:25" s="220" customFormat="1" x14ac:dyDescent="0.3">
      <c r="A694" s="222">
        <v>44544</v>
      </c>
      <c r="B694" s="220">
        <f t="shared" si="105"/>
        <v>9199046</v>
      </c>
      <c r="C694" s="276">
        <v>43560</v>
      </c>
      <c r="D694" s="276">
        <v>6086</v>
      </c>
      <c r="E694" s="276">
        <v>946</v>
      </c>
      <c r="F694" s="276">
        <v>10568</v>
      </c>
      <c r="G694" s="220">
        <f t="shared" si="111"/>
        <v>1593296</v>
      </c>
      <c r="H694" s="276">
        <v>28634</v>
      </c>
      <c r="I694" s="276">
        <v>962</v>
      </c>
      <c r="J694" s="118"/>
      <c r="K694" s="118"/>
      <c r="L694" s="276">
        <v>119547</v>
      </c>
      <c r="M694" s="276">
        <v>6639</v>
      </c>
      <c r="N694" s="220">
        <v>44318</v>
      </c>
      <c r="O694" s="220">
        <v>417</v>
      </c>
      <c r="P694" s="220">
        <f t="shared" si="115"/>
        <v>75229</v>
      </c>
      <c r="Q694" s="220">
        <f t="shared" si="115"/>
        <v>6222</v>
      </c>
      <c r="R694" s="220">
        <f t="shared" si="112"/>
        <v>5.5162168468538539E-2</v>
      </c>
      <c r="S694" s="220">
        <f t="shared" si="106"/>
        <v>7.0670116891228697E-3</v>
      </c>
      <c r="T694" s="220">
        <f t="shared" si="107"/>
        <v>8.0908027035418315E-2</v>
      </c>
      <c r="U694" s="220">
        <f t="shared" si="109"/>
        <v>91835.71428571429</v>
      </c>
      <c r="V694" s="220">
        <f t="shared" si="110"/>
        <v>59815.714285714283</v>
      </c>
      <c r="W694" s="220">
        <f t="shared" si="101"/>
        <v>32020</v>
      </c>
      <c r="X694" s="220">
        <f t="shared" si="102"/>
        <v>4839.5714285714284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40171</v>
      </c>
      <c r="C695" s="276">
        <v>41125</v>
      </c>
      <c r="D695" s="276">
        <v>6268</v>
      </c>
      <c r="E695" s="276">
        <v>1089</v>
      </c>
      <c r="F695" s="276">
        <v>10602</v>
      </c>
      <c r="G695" s="220">
        <f t="shared" si="111"/>
        <v>1603898</v>
      </c>
      <c r="H695" s="276">
        <v>28613</v>
      </c>
      <c r="I695" s="276">
        <v>1102</v>
      </c>
      <c r="J695" s="118"/>
      <c r="K695" s="118"/>
      <c r="L695" s="276">
        <v>108917</v>
      </c>
      <c r="M695" s="276">
        <v>6888</v>
      </c>
      <c r="N695" s="220">
        <v>37070</v>
      </c>
      <c r="O695" s="220">
        <v>462</v>
      </c>
      <c r="P695" s="220">
        <f t="shared" si="115"/>
        <v>71847</v>
      </c>
      <c r="Q695" s="220">
        <f t="shared" si="115"/>
        <v>6426</v>
      </c>
      <c r="R695" s="220">
        <f t="shared" si="112"/>
        <v>5.7587428314404589E-2</v>
      </c>
      <c r="S695" s="220">
        <f t="shared" si="106"/>
        <v>8.1863052046115877E-3</v>
      </c>
      <c r="T695" s="220">
        <f t="shared" si="107"/>
        <v>8.2946509605203445E-2</v>
      </c>
      <c r="U695" s="220">
        <f t="shared" si="109"/>
        <v>91470.857142857145</v>
      </c>
      <c r="V695" s="220">
        <f t="shared" si="110"/>
        <v>60443.428571428572</v>
      </c>
      <c r="W695" s="220">
        <f t="shared" si="101"/>
        <v>31027.428571428572</v>
      </c>
      <c r="X695" s="220">
        <f t="shared" si="102"/>
        <v>5013.5714285714284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80246</v>
      </c>
      <c r="C696" s="276">
        <v>40075</v>
      </c>
      <c r="D696" s="276">
        <v>6080</v>
      </c>
      <c r="E696" s="276">
        <v>918</v>
      </c>
      <c r="F696" s="276">
        <v>10441</v>
      </c>
      <c r="G696" s="220">
        <f t="shared" si="111"/>
        <v>1614339</v>
      </c>
      <c r="H696" s="276">
        <v>28936</v>
      </c>
      <c r="I696" s="276">
        <v>926</v>
      </c>
      <c r="J696" s="118"/>
      <c r="K696" s="118"/>
      <c r="L696" s="276">
        <v>114551</v>
      </c>
      <c r="M696" s="276">
        <v>6767</v>
      </c>
      <c r="N696" s="220">
        <v>33255</v>
      </c>
      <c r="O696" s="220">
        <v>406</v>
      </c>
      <c r="P696" s="220">
        <f t="shared" si="115"/>
        <v>81296</v>
      </c>
      <c r="Q696" s="220">
        <f t="shared" si="115"/>
        <v>6361</v>
      </c>
      <c r="R696" s="220">
        <f t="shared" si="112"/>
        <v>5.9674734481114752E-2</v>
      </c>
      <c r="S696" s="220">
        <f t="shared" si="106"/>
        <v>9.3488303213570857E-3</v>
      </c>
      <c r="T696" s="220">
        <f t="shared" si="107"/>
        <v>8.4148364285150101E-2</v>
      </c>
      <c r="U696" s="220">
        <f t="shared" si="109"/>
        <v>91397.857142857145</v>
      </c>
      <c r="V696" s="220">
        <f t="shared" si="110"/>
        <v>61493.428571428572</v>
      </c>
      <c r="W696" s="220">
        <f t="shared" ref="W696:W759" si="116">AVERAGE(N690:N696)</f>
        <v>29904.428571428572</v>
      </c>
      <c r="X696" s="220">
        <f t="shared" ref="X696:X759" si="117">AVERAGE(Q690:Q696)</f>
        <v>5174.5714285714284</v>
      </c>
      <c r="Y696" s="220">
        <f t="shared" si="114"/>
        <v>279.57142857142856</v>
      </c>
    </row>
    <row r="697" spans="1:25" s="220" customFormat="1" x14ac:dyDescent="0.3">
      <c r="A697" s="222">
        <v>44547</v>
      </c>
      <c r="B697" s="220">
        <f t="shared" si="105"/>
        <v>9316028</v>
      </c>
      <c r="C697" s="276">
        <v>35782</v>
      </c>
      <c r="D697" s="276">
        <v>5876</v>
      </c>
      <c r="E697" s="276">
        <v>827</v>
      </c>
      <c r="F697" s="276">
        <v>9455</v>
      </c>
      <c r="G697" s="220">
        <f t="shared" si="111"/>
        <v>1623794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61728504825232E-2</v>
      </c>
      <c r="S697" s="220">
        <f t="shared" si="106"/>
        <v>1.0506292069066432E-2</v>
      </c>
      <c r="T697" s="220">
        <f t="shared" si="107"/>
        <v>8.5858620602675143E-2</v>
      </c>
      <c r="U697" s="220">
        <f t="shared" si="109"/>
        <v>91587</v>
      </c>
      <c r="V697" s="220">
        <f t="shared" si="110"/>
        <v>62298.428571428572</v>
      </c>
      <c r="W697" s="220">
        <f t="shared" si="116"/>
        <v>29288.571428571428</v>
      </c>
      <c r="X697" s="220">
        <f t="shared" si="117"/>
        <v>5348.8571428571431</v>
      </c>
      <c r="Y697" s="220">
        <f t="shared" si="114"/>
        <v>307.71428571428572</v>
      </c>
    </row>
    <row r="698" spans="1:25" s="220" customFormat="1" x14ac:dyDescent="0.3">
      <c r="A698" s="222">
        <v>44548</v>
      </c>
      <c r="B698" s="220">
        <f t="shared" si="105"/>
        <v>9335985</v>
      </c>
      <c r="C698" s="276">
        <v>19957</v>
      </c>
      <c r="D698" s="276">
        <v>3414</v>
      </c>
      <c r="E698" s="276">
        <v>364</v>
      </c>
      <c r="F698" s="276">
        <v>3784</v>
      </c>
      <c r="G698" s="220">
        <f t="shared" si="111"/>
        <v>1627578</v>
      </c>
      <c r="H698" s="276">
        <v>6278</v>
      </c>
      <c r="I698" s="276">
        <v>368</v>
      </c>
      <c r="J698" s="118"/>
      <c r="K698" s="118"/>
      <c r="L698" s="276">
        <v>41455</v>
      </c>
      <c r="M698" s="276">
        <v>3858</v>
      </c>
      <c r="N698" s="220">
        <v>7396</v>
      </c>
      <c r="O698" s="220">
        <v>131</v>
      </c>
      <c r="P698" s="220">
        <f t="shared" si="115"/>
        <v>34059</v>
      </c>
      <c r="Q698" s="220">
        <f t="shared" si="115"/>
        <v>3727</v>
      </c>
      <c r="R698" s="220">
        <f t="shared" si="112"/>
        <v>6.2660970729785478E-2</v>
      </c>
      <c r="S698" s="220">
        <f t="shared" si="106"/>
        <v>1.0806446906399245E-2</v>
      </c>
      <c r="T698" s="220">
        <f t="shared" si="107"/>
        <v>8.6804022398992819E-2</v>
      </c>
      <c r="U698" s="220">
        <f t="shared" si="109"/>
        <v>92463.571428571435</v>
      </c>
      <c r="V698" s="220">
        <f t="shared" si="110"/>
        <v>63089.571428571428</v>
      </c>
      <c r="W698" s="220">
        <f t="shared" si="116"/>
        <v>29374</v>
      </c>
      <c r="X698" s="220">
        <f t="shared" si="117"/>
        <v>5476.4285714285716</v>
      </c>
      <c r="Y698" s="220">
        <f t="shared" si="114"/>
        <v>317.42857142857144</v>
      </c>
    </row>
    <row r="699" spans="1:25" s="220" customFormat="1" x14ac:dyDescent="0.3">
      <c r="A699" s="222">
        <v>44549</v>
      </c>
      <c r="B699" s="220">
        <f t="shared" si="105"/>
        <v>9354663</v>
      </c>
      <c r="C699" s="276">
        <v>18678</v>
      </c>
      <c r="D699" s="276">
        <v>3285</v>
      </c>
      <c r="E699" s="276">
        <v>379</v>
      </c>
      <c r="F699" s="276">
        <v>2987</v>
      </c>
      <c r="G699" s="220">
        <f t="shared" si="111"/>
        <v>1630565</v>
      </c>
      <c r="H699" s="276">
        <v>5403</v>
      </c>
      <c r="I699" s="276">
        <v>391</v>
      </c>
      <c r="J699" s="118"/>
      <c r="K699" s="118"/>
      <c r="L699" s="276">
        <v>38002</v>
      </c>
      <c r="M699" s="276">
        <v>3637</v>
      </c>
      <c r="N699" s="220">
        <v>4590</v>
      </c>
      <c r="O699" s="220">
        <v>126</v>
      </c>
      <c r="P699" s="220">
        <f t="shared" si="115"/>
        <v>33412</v>
      </c>
      <c r="Q699" s="220">
        <f t="shared" si="115"/>
        <v>3511</v>
      </c>
      <c r="R699" s="220">
        <f t="shared" si="112"/>
        <v>6.3715917351502532E-2</v>
      </c>
      <c r="S699" s="220">
        <f t="shared" si="106"/>
        <v>1.1291328141235613E-2</v>
      </c>
      <c r="T699" s="220">
        <f t="shared" si="107"/>
        <v>8.7407927513740991E-2</v>
      </c>
      <c r="U699" s="220">
        <f t="shared" si="109"/>
        <v>92757.71428571429</v>
      </c>
      <c r="V699" s="220">
        <f t="shared" si="110"/>
        <v>63886</v>
      </c>
      <c r="W699" s="220">
        <f t="shared" si="116"/>
        <v>28871.714285714286</v>
      </c>
      <c r="X699" s="220">
        <f t="shared" si="117"/>
        <v>5584.1428571428569</v>
      </c>
      <c r="Y699" s="220">
        <f t="shared" si="114"/>
        <v>326</v>
      </c>
    </row>
    <row r="700" spans="1:25" s="220" customFormat="1" x14ac:dyDescent="0.3">
      <c r="A700" s="222">
        <v>44550</v>
      </c>
      <c r="B700" s="220">
        <f t="shared" si="105"/>
        <v>9404240</v>
      </c>
      <c r="C700" s="276">
        <v>49577</v>
      </c>
      <c r="D700" s="276">
        <v>9390</v>
      </c>
      <c r="E700" s="276">
        <v>1232</v>
      </c>
      <c r="F700" s="276">
        <v>12643</v>
      </c>
      <c r="G700" s="220">
        <f t="shared" si="111"/>
        <v>1643208</v>
      </c>
      <c r="H700" s="276">
        <v>31782</v>
      </c>
      <c r="I700" s="276">
        <v>1242</v>
      </c>
      <c r="J700" s="118"/>
      <c r="K700" s="118"/>
      <c r="L700" s="276">
        <v>131641</v>
      </c>
      <c r="M700" s="276">
        <v>10216</v>
      </c>
      <c r="N700" s="220">
        <v>25795</v>
      </c>
      <c r="O700" s="220">
        <v>611</v>
      </c>
      <c r="P700" s="220">
        <f t="shared" si="115"/>
        <v>105846</v>
      </c>
      <c r="Q700" s="220">
        <f t="shared" si="115"/>
        <v>9605</v>
      </c>
      <c r="R700" s="220">
        <f t="shared" si="112"/>
        <v>6.9019685606594605E-2</v>
      </c>
      <c r="S700" s="220">
        <f t="shared" si="106"/>
        <v>1.4109632569781637E-2</v>
      </c>
      <c r="T700" s="220">
        <f t="shared" si="107"/>
        <v>9.0151378626779605E-2</v>
      </c>
      <c r="U700" s="220">
        <f t="shared" si="109"/>
        <v>92213.857142857145</v>
      </c>
      <c r="V700" s="220">
        <f t="shared" si="110"/>
        <v>66588</v>
      </c>
      <c r="W700" s="220">
        <f t="shared" si="116"/>
        <v>25625.857142857141</v>
      </c>
      <c r="X700" s="220">
        <f t="shared" si="117"/>
        <v>6003</v>
      </c>
      <c r="Y700" s="220">
        <f t="shared" si="114"/>
        <v>361.57142857142856</v>
      </c>
    </row>
    <row r="701" spans="1:25" s="220" customFormat="1" x14ac:dyDescent="0.3">
      <c r="A701" s="222">
        <v>44551</v>
      </c>
      <c r="B701" s="220">
        <f t="shared" si="105"/>
        <v>9455053</v>
      </c>
      <c r="C701" s="276">
        <v>50813</v>
      </c>
      <c r="D701" s="276">
        <v>10213</v>
      </c>
      <c r="E701" s="276">
        <v>1320</v>
      </c>
      <c r="F701" s="276">
        <v>12159</v>
      </c>
      <c r="G701" s="220">
        <f t="shared" si="111"/>
        <v>1655367</v>
      </c>
      <c r="H701" s="276">
        <v>31856</v>
      </c>
      <c r="I701" s="276">
        <v>1341</v>
      </c>
      <c r="J701" s="118"/>
      <c r="K701" s="118"/>
      <c r="L701" s="276">
        <v>123675</v>
      </c>
      <c r="M701" s="276">
        <v>11050</v>
      </c>
      <c r="N701" s="220">
        <v>22993</v>
      </c>
      <c r="O701" s="220">
        <v>579</v>
      </c>
      <c r="P701" s="220">
        <f t="shared" si="115"/>
        <v>100682</v>
      </c>
      <c r="Q701" s="220">
        <f t="shared" si="115"/>
        <v>10471</v>
      </c>
      <c r="R701" s="220">
        <f t="shared" si="112"/>
        <v>7.5371175678275934E-2</v>
      </c>
      <c r="S701" s="220">
        <f t="shared" si="106"/>
        <v>1.7038264918762969E-2</v>
      </c>
      <c r="T701" s="220">
        <f t="shared" si="107"/>
        <v>9.4127172380683077E-2</v>
      </c>
      <c r="U701" s="220">
        <f t="shared" si="109"/>
        <v>92803.571428571435</v>
      </c>
      <c r="V701" s="220">
        <f t="shared" si="110"/>
        <v>70224.142857142855</v>
      </c>
      <c r="W701" s="220">
        <f t="shared" si="116"/>
        <v>22579.428571428572</v>
      </c>
      <c r="X701" s="220">
        <f t="shared" si="117"/>
        <v>6610</v>
      </c>
      <c r="Y701" s="220">
        <f t="shared" si="114"/>
        <v>384.71428571428572</v>
      </c>
    </row>
    <row r="702" spans="1:25" s="220" customFormat="1" x14ac:dyDescent="0.3">
      <c r="A702" s="222">
        <v>44552</v>
      </c>
      <c r="B702" s="220">
        <f t="shared" si="105"/>
        <v>9507254</v>
      </c>
      <c r="C702" s="276">
        <v>52201</v>
      </c>
      <c r="D702" s="276">
        <v>10918</v>
      </c>
      <c r="E702" s="276">
        <v>1377</v>
      </c>
      <c r="F702" s="276">
        <v>12095</v>
      </c>
      <c r="G702" s="220">
        <f t="shared" si="111"/>
        <v>1667462</v>
      </c>
      <c r="H702" s="276">
        <v>30676</v>
      </c>
      <c r="I702" s="276">
        <v>1386</v>
      </c>
      <c r="J702" s="118"/>
      <c r="K702" s="118"/>
      <c r="L702" s="276">
        <v>114790</v>
      </c>
      <c r="M702" s="276">
        <v>11847</v>
      </c>
      <c r="N702" s="220">
        <v>15889</v>
      </c>
      <c r="O702" s="220">
        <v>423</v>
      </c>
      <c r="P702" s="220">
        <f t="shared" si="115"/>
        <v>98901</v>
      </c>
      <c r="Q702" s="220">
        <f t="shared" si="115"/>
        <v>11424</v>
      </c>
      <c r="R702" s="220">
        <f t="shared" si="112"/>
        <v>8.2261120552618014E-2</v>
      </c>
      <c r="S702" s="220">
        <f t="shared" si="106"/>
        <v>1.9389954337899543E-2</v>
      </c>
      <c r="T702" s="220">
        <f t="shared" si="107"/>
        <v>9.8854080902698108E-2</v>
      </c>
      <c r="U702" s="220">
        <f t="shared" si="109"/>
        <v>93642.571428571435</v>
      </c>
      <c r="V702" s="220">
        <f t="shared" si="110"/>
        <v>74089</v>
      </c>
      <c r="W702" s="220">
        <f t="shared" si="116"/>
        <v>19553.571428571428</v>
      </c>
      <c r="X702" s="220">
        <f t="shared" si="117"/>
        <v>7324</v>
      </c>
      <c r="Y702" s="220">
        <f t="shared" si="114"/>
        <v>379.14285714285717</v>
      </c>
    </row>
    <row r="703" spans="1:25" s="220" customFormat="1" x14ac:dyDescent="0.3">
      <c r="A703" s="222">
        <v>44553</v>
      </c>
      <c r="B703" s="220">
        <f t="shared" si="105"/>
        <v>9544801</v>
      </c>
      <c r="C703" s="276">
        <v>37547</v>
      </c>
      <c r="D703" s="276">
        <v>8703</v>
      </c>
      <c r="E703" s="276">
        <v>1212</v>
      </c>
      <c r="F703" s="276">
        <v>11277</v>
      </c>
      <c r="G703" s="220">
        <f t="shared" si="111"/>
        <v>1678739</v>
      </c>
      <c r="H703" s="276">
        <v>27905</v>
      </c>
      <c r="I703" s="276">
        <v>1235</v>
      </c>
      <c r="J703" s="118"/>
      <c r="K703" s="118"/>
      <c r="L703" s="276">
        <v>79452</v>
      </c>
      <c r="M703" s="276">
        <v>9418</v>
      </c>
      <c r="N703" s="220">
        <v>10376</v>
      </c>
      <c r="O703" s="220">
        <v>332</v>
      </c>
      <c r="P703" s="220">
        <f t="shared" si="115"/>
        <v>69076</v>
      </c>
      <c r="Q703" s="220">
        <f t="shared" si="115"/>
        <v>9086</v>
      </c>
      <c r="R703" s="220">
        <f t="shared" si="112"/>
        <v>9.1188090245148692E-2</v>
      </c>
      <c r="S703" s="220">
        <f t="shared" si="106"/>
        <v>2.2632373065721603E-2</v>
      </c>
      <c r="T703" s="220">
        <f t="shared" si="107"/>
        <v>0.10662061638655379</v>
      </c>
      <c r="U703" s="220">
        <f t="shared" si="109"/>
        <v>88628.428571428565</v>
      </c>
      <c r="V703" s="220">
        <f t="shared" si="110"/>
        <v>72343.28571428571</v>
      </c>
      <c r="W703" s="220">
        <f t="shared" si="116"/>
        <v>16285.142857142857</v>
      </c>
      <c r="X703" s="220">
        <f t="shared" si="117"/>
        <v>7713.2857142857147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7496</v>
      </c>
      <c r="C704" s="276">
        <v>12695</v>
      </c>
      <c r="D704" s="276">
        <v>3417</v>
      </c>
      <c r="E704" s="276">
        <v>666</v>
      </c>
      <c r="F704" s="276">
        <v>4639</v>
      </c>
      <c r="G704" s="220">
        <f t="shared" si="111"/>
        <v>1683378</v>
      </c>
      <c r="H704" s="276">
        <v>8837</v>
      </c>
      <c r="I704" s="276">
        <v>678</v>
      </c>
      <c r="J704" s="118"/>
      <c r="K704" s="118"/>
      <c r="L704" s="276">
        <v>22492</v>
      </c>
      <c r="M704" s="276">
        <v>3678</v>
      </c>
      <c r="N704" s="220">
        <v>922</v>
      </c>
      <c r="O704" s="220">
        <v>56</v>
      </c>
      <c r="P704" s="220">
        <f t="shared" si="115"/>
        <v>21570</v>
      </c>
      <c r="Q704" s="220">
        <f t="shared" si="115"/>
        <v>3622</v>
      </c>
      <c r="R704" s="220">
        <f t="shared" si="112"/>
        <v>9.7376823866242856E-2</v>
      </c>
      <c r="S704" s="220">
        <f t="shared" si="106"/>
        <v>2.5670467593592615E-2</v>
      </c>
      <c r="T704" s="220">
        <f t="shared" si="107"/>
        <v>0.11098359170395171</v>
      </c>
      <c r="U704" s="220">
        <f t="shared" si="109"/>
        <v>78786.71428571429</v>
      </c>
      <c r="V704" s="220">
        <f t="shared" si="110"/>
        <v>66220.857142857145</v>
      </c>
      <c r="W704" s="220">
        <f t="shared" si="116"/>
        <v>12565.857142857143</v>
      </c>
      <c r="X704" s="220">
        <f t="shared" si="117"/>
        <v>7349.4285714285716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0657</v>
      </c>
      <c r="C705" s="276">
        <v>3161</v>
      </c>
      <c r="D705" s="276">
        <v>1050</v>
      </c>
      <c r="E705" s="276">
        <v>127</v>
      </c>
      <c r="F705" s="276">
        <v>1391</v>
      </c>
      <c r="G705" s="220">
        <f t="shared" si="111"/>
        <v>1684769</v>
      </c>
      <c r="H705" s="276">
        <v>4020</v>
      </c>
      <c r="I705" s="276">
        <v>131</v>
      </c>
      <c r="J705" s="118"/>
      <c r="K705" s="118"/>
      <c r="L705" s="276">
        <v>6310</v>
      </c>
      <c r="M705" s="276">
        <v>1165</v>
      </c>
      <c r="N705" s="220">
        <v>218</v>
      </c>
      <c r="O705" s="220">
        <v>14</v>
      </c>
      <c r="P705" s="220">
        <f t="shared" si="115"/>
        <v>6092</v>
      </c>
      <c r="Q705" s="220">
        <f t="shared" si="115"/>
        <v>1151</v>
      </c>
      <c r="R705" s="220">
        <f t="shared" si="112"/>
        <v>9.8789221515138609E-2</v>
      </c>
      <c r="S705" s="220">
        <f t="shared" si="106"/>
        <v>2.6503100899941821E-2</v>
      </c>
      <c r="T705" s="220">
        <f t="shared" si="107"/>
        <v>0.11219549151818614</v>
      </c>
      <c r="U705" s="220">
        <f t="shared" si="109"/>
        <v>73766</v>
      </c>
      <c r="V705" s="220">
        <f t="shared" si="110"/>
        <v>62225.571428571428</v>
      </c>
      <c r="W705" s="220">
        <f t="shared" si="116"/>
        <v>11540.428571428571</v>
      </c>
      <c r="X705" s="220">
        <f t="shared" si="117"/>
        <v>6981.4285714285716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1709</v>
      </c>
      <c r="C706" s="276">
        <v>21052</v>
      </c>
      <c r="D706" s="276">
        <v>6447</v>
      </c>
      <c r="E706" s="276">
        <v>798</v>
      </c>
      <c r="F706" s="276">
        <v>4112</v>
      </c>
      <c r="G706" s="220">
        <f t="shared" si="111"/>
        <v>1688881</v>
      </c>
      <c r="H706" s="276">
        <v>8323</v>
      </c>
      <c r="I706" s="276">
        <v>810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2314092833822</v>
      </c>
      <c r="S706" s="220">
        <f t="shared" si="106"/>
        <v>2.6981908533271218E-2</v>
      </c>
      <c r="T706" s="220">
        <f t="shared" si="107"/>
        <v>0.11794628430674667</v>
      </c>
      <c r="U706" s="220">
        <f t="shared" si="109"/>
        <v>74255.571428571435</v>
      </c>
      <c r="V706" s="220">
        <f t="shared" si="110"/>
        <v>63216.428571428572</v>
      </c>
      <c r="W706" s="220">
        <f t="shared" si="116"/>
        <v>11039.142857142857</v>
      </c>
      <c r="X706" s="220">
        <f t="shared" si="117"/>
        <v>7456.1428571428569</v>
      </c>
      <c r="Y706" s="220">
        <f t="shared" si="114"/>
        <v>297.85714285714283</v>
      </c>
    </row>
    <row r="707" spans="1:25" s="220" customFormat="1" x14ac:dyDescent="0.3">
      <c r="A707" s="222">
        <v>44557</v>
      </c>
      <c r="B707" s="220">
        <f t="shared" si="105"/>
        <v>9637641</v>
      </c>
      <c r="C707" s="276">
        <v>55932</v>
      </c>
      <c r="D707" s="276">
        <v>20146</v>
      </c>
      <c r="E707" s="276">
        <v>1732</v>
      </c>
      <c r="F707" s="276">
        <v>8144</v>
      </c>
      <c r="G707" s="220">
        <f t="shared" si="111"/>
        <v>1697025</v>
      </c>
      <c r="H707" s="276">
        <v>16482</v>
      </c>
      <c r="I707" s="276">
        <v>1752</v>
      </c>
      <c r="J707" s="118"/>
      <c r="K707" s="118"/>
      <c r="L707" s="276">
        <v>126529</v>
      </c>
      <c r="M707" s="276">
        <v>21200</v>
      </c>
      <c r="N707" s="220">
        <v>8468</v>
      </c>
      <c r="O707" s="220">
        <v>551</v>
      </c>
      <c r="P707" s="220">
        <f t="shared" si="118"/>
        <v>118061</v>
      </c>
      <c r="Q707" s="220">
        <f t="shared" si="118"/>
        <v>20649</v>
      </c>
      <c r="R707" s="220">
        <f t="shared" si="112"/>
        <v>0.12680185825284596</v>
      </c>
      <c r="S707" s="220">
        <f t="shared" si="106"/>
        <v>3.3779838857657597E-2</v>
      </c>
      <c r="T707" s="220">
        <f t="shared" si="107"/>
        <v>0.13906493963450839</v>
      </c>
      <c r="U707" s="220">
        <f t="shared" si="109"/>
        <v>73525.28571428571</v>
      </c>
      <c r="V707" s="220">
        <f t="shared" si="110"/>
        <v>64961.428571428572</v>
      </c>
      <c r="W707" s="220">
        <f t="shared" si="116"/>
        <v>8563.8571428571431</v>
      </c>
      <c r="X707" s="220">
        <f t="shared" si="117"/>
        <v>9033.8571428571431</v>
      </c>
      <c r="Y707" s="220">
        <f t="shared" si="114"/>
        <v>289.28571428571428</v>
      </c>
    </row>
    <row r="708" spans="1:25" s="220" customFormat="1" x14ac:dyDescent="0.3">
      <c r="A708" s="222">
        <v>44558</v>
      </c>
      <c r="B708" s="220">
        <f t="shared" ref="B708:B771" si="119">C708+B707</f>
        <v>9694697</v>
      </c>
      <c r="C708" s="276">
        <v>57056</v>
      </c>
      <c r="D708" s="276">
        <v>22726</v>
      </c>
      <c r="E708" s="276">
        <v>1932</v>
      </c>
      <c r="F708" s="276">
        <v>8392</v>
      </c>
      <c r="G708" s="220">
        <f t="shared" si="111"/>
        <v>1705417</v>
      </c>
      <c r="H708" s="276">
        <v>16425</v>
      </c>
      <c r="I708" s="276">
        <v>1952</v>
      </c>
      <c r="J708" s="118"/>
      <c r="K708" s="118"/>
      <c r="L708" s="276">
        <v>120980</v>
      </c>
      <c r="M708" s="276">
        <v>23908</v>
      </c>
      <c r="N708" s="220">
        <v>11360</v>
      </c>
      <c r="O708" s="220">
        <v>685</v>
      </c>
      <c r="P708" s="220">
        <f t="shared" si="118"/>
        <v>109620</v>
      </c>
      <c r="Q708" s="220">
        <f t="shared" si="118"/>
        <v>23223</v>
      </c>
      <c r="R708" s="220">
        <f t="shared" si="112"/>
        <v>0.1525834892632944</v>
      </c>
      <c r="S708" s="220">
        <f t="shared" si="106"/>
        <v>4.4107298091650454E-2</v>
      </c>
      <c r="T708" s="220">
        <f t="shared" si="107"/>
        <v>0.16388666028278856</v>
      </c>
      <c r="U708" s="220">
        <f t="shared" si="109"/>
        <v>73140.28571428571</v>
      </c>
      <c r="V708" s="220">
        <f t="shared" si="110"/>
        <v>66238.28571428571</v>
      </c>
      <c r="W708" s="220">
        <f t="shared" si="116"/>
        <v>6902</v>
      </c>
      <c r="X708" s="220">
        <f t="shared" si="117"/>
        <v>10855.571428571429</v>
      </c>
      <c r="Y708" s="220">
        <f t="shared" si="114"/>
        <v>304.42857142857144</v>
      </c>
    </row>
    <row r="709" spans="1:25" s="220" customFormat="1" x14ac:dyDescent="0.3">
      <c r="A709" s="222">
        <v>44559</v>
      </c>
      <c r="B709" s="220">
        <f t="shared" si="119"/>
        <v>9754224</v>
      </c>
      <c r="C709" s="276">
        <v>59527</v>
      </c>
      <c r="D709" s="276">
        <v>23921</v>
      </c>
      <c r="E709" s="276">
        <v>1878</v>
      </c>
      <c r="F709" s="276">
        <v>9051</v>
      </c>
      <c r="G709" s="220">
        <f t="shared" si="111"/>
        <v>1714468</v>
      </c>
      <c r="H709" s="276">
        <v>18701</v>
      </c>
      <c r="I709" s="276">
        <v>1904</v>
      </c>
      <c r="J709" s="118"/>
      <c r="K709" s="118"/>
      <c r="L709" s="276">
        <v>116859</v>
      </c>
      <c r="M709" s="276">
        <v>25118</v>
      </c>
      <c r="N709" s="220">
        <v>8289</v>
      </c>
      <c r="O709" s="220">
        <v>476</v>
      </c>
      <c r="P709" s="220">
        <f t="shared" si="118"/>
        <v>108570</v>
      </c>
      <c r="Q709" s="220">
        <f t="shared" si="118"/>
        <v>24642</v>
      </c>
      <c r="R709" s="220">
        <f t="shared" si="112"/>
        <v>0.17778586171411007</v>
      </c>
      <c r="S709" s="220">
        <f t="shared" si="106"/>
        <v>5.3642481701625978E-2</v>
      </c>
      <c r="T709" s="220">
        <f t="shared" si="107"/>
        <v>0.18846403302509629</v>
      </c>
      <c r="U709" s="220">
        <f t="shared" si="109"/>
        <v>73435.857142857145</v>
      </c>
      <c r="V709" s="220">
        <f t="shared" si="110"/>
        <v>67619.571428571435</v>
      </c>
      <c r="W709" s="220">
        <f t="shared" si="116"/>
        <v>5816.2857142857147</v>
      </c>
      <c r="X709" s="220">
        <f t="shared" si="117"/>
        <v>12743.857142857143</v>
      </c>
      <c r="Y709" s="220">
        <f t="shared" si="114"/>
        <v>312</v>
      </c>
    </row>
    <row r="710" spans="1:25" s="220" customFormat="1" x14ac:dyDescent="0.3">
      <c r="A710" s="222">
        <v>44560</v>
      </c>
      <c r="B710" s="220">
        <f t="shared" si="119"/>
        <v>9801015</v>
      </c>
      <c r="C710" s="276">
        <v>46791</v>
      </c>
      <c r="D710" s="276">
        <v>18669</v>
      </c>
      <c r="E710" s="276">
        <v>1934</v>
      </c>
      <c r="F710" s="276">
        <v>8957</v>
      </c>
      <c r="G710" s="220">
        <f t="shared" si="111"/>
        <v>1723425</v>
      </c>
      <c r="H710" s="276">
        <v>19543</v>
      </c>
      <c r="I710" s="276">
        <v>1960</v>
      </c>
      <c r="J710" s="118"/>
      <c r="K710" s="118"/>
      <c r="L710" s="276">
        <v>91325</v>
      </c>
      <c r="M710" s="276">
        <v>19740</v>
      </c>
      <c r="N710" s="220">
        <v>9205</v>
      </c>
      <c r="O710" s="220">
        <v>579</v>
      </c>
      <c r="P710" s="220">
        <f t="shared" si="118"/>
        <v>82120</v>
      </c>
      <c r="Q710" s="220">
        <f t="shared" si="118"/>
        <v>19161</v>
      </c>
      <c r="R710" s="220">
        <f t="shared" si="112"/>
        <v>0.1933986659669458</v>
      </c>
      <c r="S710" s="220">
        <f t="shared" si="106"/>
        <v>6.1477379055711504E-2</v>
      </c>
      <c r="T710" s="220">
        <f t="shared" si="107"/>
        <v>0.2041239275382879</v>
      </c>
      <c r="U710" s="220">
        <f t="shared" si="109"/>
        <v>75132</v>
      </c>
      <c r="V710" s="220">
        <f t="shared" si="110"/>
        <v>69483</v>
      </c>
      <c r="W710" s="220">
        <f t="shared" si="116"/>
        <v>5649</v>
      </c>
      <c r="X710" s="220">
        <f t="shared" si="117"/>
        <v>14183.142857142857</v>
      </c>
      <c r="Y710" s="220">
        <f t="shared" si="114"/>
        <v>347.28571428571428</v>
      </c>
    </row>
    <row r="711" spans="1:25" s="220" customFormat="1" x14ac:dyDescent="0.3">
      <c r="A711" s="222">
        <v>44561</v>
      </c>
      <c r="B711" s="220">
        <f t="shared" si="119"/>
        <v>9820613</v>
      </c>
      <c r="C711" s="276">
        <v>19598</v>
      </c>
      <c r="D711" s="276">
        <v>8182</v>
      </c>
      <c r="E711" s="276">
        <v>1132</v>
      </c>
      <c r="F711" s="276">
        <v>5713</v>
      </c>
      <c r="G711" s="220">
        <f t="shared" si="111"/>
        <v>1729138</v>
      </c>
      <c r="H711" s="276">
        <v>13655</v>
      </c>
      <c r="I711" s="276">
        <v>1152</v>
      </c>
      <c r="J711" s="118"/>
      <c r="K711" s="118"/>
      <c r="L711" s="276">
        <v>32415</v>
      </c>
      <c r="M711" s="276">
        <v>8609</v>
      </c>
      <c r="N711" s="220">
        <v>1129</v>
      </c>
      <c r="O711" s="220">
        <v>91</v>
      </c>
      <c r="P711" s="220">
        <f t="shared" si="118"/>
        <v>31286</v>
      </c>
      <c r="Q711" s="220">
        <f t="shared" si="118"/>
        <v>8518</v>
      </c>
      <c r="R711" s="220">
        <f t="shared" si="112"/>
        <v>0.19901949623679893</v>
      </c>
      <c r="S711" s="220">
        <f t="shared" si="106"/>
        <v>6.2037735849056606E-2</v>
      </c>
      <c r="T711" s="220">
        <f t="shared" si="107"/>
        <v>0.20999522270846227</v>
      </c>
      <c r="U711" s="220">
        <f t="shared" si="109"/>
        <v>76549.571428571435</v>
      </c>
      <c r="V711" s="220">
        <f t="shared" si="110"/>
        <v>70871</v>
      </c>
      <c r="W711" s="220">
        <f t="shared" si="116"/>
        <v>5678.5714285714284</v>
      </c>
      <c r="X711" s="220">
        <f t="shared" si="117"/>
        <v>14882.571428571429</v>
      </c>
      <c r="Y711" s="220">
        <f t="shared" si="114"/>
        <v>352.28571428571428</v>
      </c>
    </row>
    <row r="712" spans="1:25" s="220" customFormat="1" x14ac:dyDescent="0.3">
      <c r="A712" s="222">
        <v>44562</v>
      </c>
      <c r="B712" s="220">
        <f t="shared" si="119"/>
        <v>9831662</v>
      </c>
      <c r="C712" s="276">
        <v>11049</v>
      </c>
      <c r="D712" s="276">
        <v>4809</v>
      </c>
      <c r="E712" s="276">
        <v>953</v>
      </c>
      <c r="F712" s="276">
        <v>4310</v>
      </c>
      <c r="G712" s="220">
        <f t="shared" si="111"/>
        <v>1733448</v>
      </c>
      <c r="H712" s="276">
        <v>9659</v>
      </c>
      <c r="I712" s="276">
        <v>967</v>
      </c>
      <c r="J712" s="118"/>
      <c r="K712" s="118"/>
      <c r="L712" s="276">
        <v>18457</v>
      </c>
      <c r="M712" s="276">
        <v>5048</v>
      </c>
      <c r="N712" s="220">
        <v>485</v>
      </c>
      <c r="O712" s="220">
        <v>33</v>
      </c>
      <c r="P712" s="220">
        <f t="shared" si="118"/>
        <v>17972</v>
      </c>
      <c r="Q712" s="220">
        <f t="shared" si="118"/>
        <v>5015</v>
      </c>
      <c r="R712" s="220">
        <f t="shared" si="112"/>
        <v>0.20169381416584853</v>
      </c>
      <c r="S712" s="220">
        <f t="shared" si="106"/>
        <v>6.2098608091561085E-2</v>
      </c>
      <c r="T712" s="220">
        <f t="shared" si="107"/>
        <v>0.21269073206070355</v>
      </c>
      <c r="U712" s="220">
        <f t="shared" si="109"/>
        <v>78284.857142857145</v>
      </c>
      <c r="V712" s="220">
        <f t="shared" si="110"/>
        <v>72568.142857142855</v>
      </c>
      <c r="W712" s="220">
        <f t="shared" si="116"/>
        <v>5716.7142857142853</v>
      </c>
      <c r="X712" s="220">
        <f t="shared" si="117"/>
        <v>15434.571428571429</v>
      </c>
      <c r="Y712" s="220">
        <f t="shared" si="114"/>
        <v>355</v>
      </c>
    </row>
    <row r="713" spans="1:25" s="220" customFormat="1" x14ac:dyDescent="0.3">
      <c r="A713" s="222">
        <v>44563</v>
      </c>
      <c r="B713" s="220">
        <f t="shared" si="119"/>
        <v>9859652</v>
      </c>
      <c r="C713" s="276">
        <v>27990</v>
      </c>
      <c r="D713" s="276">
        <v>11626</v>
      </c>
      <c r="E713" s="276">
        <v>1320</v>
      </c>
      <c r="F713" s="276">
        <v>5217</v>
      </c>
      <c r="G713" s="220">
        <f t="shared" si="111"/>
        <v>1738665</v>
      </c>
      <c r="H713" s="276">
        <v>11900</v>
      </c>
      <c r="I713" s="276">
        <v>1357</v>
      </c>
      <c r="J713" s="118"/>
      <c r="K713" s="118"/>
      <c r="L713" s="276">
        <v>58453</v>
      </c>
      <c r="M713" s="276">
        <v>12617</v>
      </c>
      <c r="N713" s="220">
        <v>7035</v>
      </c>
      <c r="O713" s="220">
        <v>573</v>
      </c>
      <c r="P713" s="220">
        <f t="shared" si="118"/>
        <v>51418</v>
      </c>
      <c r="Q713" s="220">
        <f t="shared" si="118"/>
        <v>12044</v>
      </c>
      <c r="R713" s="220">
        <f t="shared" si="112"/>
        <v>0.20572795910926731</v>
      </c>
      <c r="S713" s="220">
        <f t="shared" si="106"/>
        <v>6.4997498422918798E-2</v>
      </c>
      <c r="T713" s="220">
        <f t="shared" si="107"/>
        <v>0.21819218683471825</v>
      </c>
      <c r="U713" s="220">
        <f t="shared" si="109"/>
        <v>80716.857142857145</v>
      </c>
      <c r="V713" s="220">
        <f t="shared" si="110"/>
        <v>74149.571428571435</v>
      </c>
      <c r="W713" s="220">
        <f t="shared" si="116"/>
        <v>6567.2857142857147</v>
      </c>
      <c r="X713" s="220">
        <f t="shared" si="117"/>
        <v>16178.857142857143</v>
      </c>
      <c r="Y713" s="220">
        <f t="shared" si="114"/>
        <v>426.85714285714283</v>
      </c>
    </row>
    <row r="714" spans="1:25" s="220" customFormat="1" x14ac:dyDescent="0.3">
      <c r="A714" s="222">
        <v>44564</v>
      </c>
      <c r="B714" s="220">
        <f t="shared" si="119"/>
        <v>9938132</v>
      </c>
      <c r="C714" s="276">
        <v>78480</v>
      </c>
      <c r="D714" s="276">
        <v>36280</v>
      </c>
      <c r="E714" s="276">
        <v>3732</v>
      </c>
      <c r="F714" s="276">
        <v>14950</v>
      </c>
      <c r="G714" s="220">
        <f t="shared" si="111"/>
        <v>1753615</v>
      </c>
      <c r="H714" s="276">
        <v>30472</v>
      </c>
      <c r="I714" s="276">
        <v>3797</v>
      </c>
      <c r="J714" s="118"/>
      <c r="K714" s="118"/>
      <c r="L714" s="276">
        <v>185274</v>
      </c>
      <c r="M714" s="276">
        <v>38576</v>
      </c>
      <c r="N714" s="220">
        <v>40186</v>
      </c>
      <c r="O714" s="220">
        <v>2908</v>
      </c>
      <c r="P714" s="220">
        <f t="shared" si="118"/>
        <v>145088</v>
      </c>
      <c r="Q714" s="220">
        <f t="shared" si="118"/>
        <v>35668</v>
      </c>
      <c r="R714" s="220">
        <f t="shared" si="112"/>
        <v>0.21420956356821422</v>
      </c>
      <c r="S714" s="220">
        <f t="shared" si="106"/>
        <v>6.8799958810127557E-2</v>
      </c>
      <c r="T714" s="220">
        <f t="shared" si="107"/>
        <v>0.23489673560726201</v>
      </c>
      <c r="U714" s="220">
        <f t="shared" si="109"/>
        <v>89109</v>
      </c>
      <c r="V714" s="220">
        <f t="shared" si="110"/>
        <v>78010.571428571435</v>
      </c>
      <c r="W714" s="220">
        <f t="shared" si="116"/>
        <v>11098.428571428571</v>
      </c>
      <c r="X714" s="220">
        <f t="shared" si="117"/>
        <v>18324.428571428572</v>
      </c>
      <c r="Y714" s="220">
        <f t="shared" si="114"/>
        <v>763.57142857142856</v>
      </c>
    </row>
    <row r="715" spans="1:25" s="220" customFormat="1" x14ac:dyDescent="0.3">
      <c r="A715" s="222">
        <v>44565</v>
      </c>
      <c r="B715" s="220">
        <f t="shared" si="119"/>
        <v>10007553</v>
      </c>
      <c r="C715" s="276">
        <v>69421</v>
      </c>
      <c r="D715" s="276">
        <v>33029</v>
      </c>
      <c r="E715" s="276">
        <v>4605</v>
      </c>
      <c r="F715" s="276">
        <v>18456</v>
      </c>
      <c r="G715" s="220">
        <f t="shared" si="111"/>
        <v>1772071</v>
      </c>
      <c r="H715" s="276">
        <v>33513</v>
      </c>
      <c r="I715" s="276">
        <v>4694</v>
      </c>
      <c r="J715" s="118"/>
      <c r="K715" s="118"/>
      <c r="L715" s="276">
        <v>140304</v>
      </c>
      <c r="M715" s="276">
        <v>35289</v>
      </c>
      <c r="N715" s="220">
        <v>21858</v>
      </c>
      <c r="O715" s="220">
        <v>1748</v>
      </c>
      <c r="P715" s="220">
        <f t="shared" si="118"/>
        <v>118446</v>
      </c>
      <c r="Q715" s="220">
        <f t="shared" si="118"/>
        <v>33541</v>
      </c>
      <c r="R715" s="220">
        <f t="shared" si="112"/>
        <v>0.22547027074097284</v>
      </c>
      <c r="S715" s="220">
        <f t="shared" si="106"/>
        <v>7.2663771304160477E-2</v>
      </c>
      <c r="T715" s="220">
        <f t="shared" si="107"/>
        <v>0.2497549107947378</v>
      </c>
      <c r="U715" s="220">
        <f t="shared" si="109"/>
        <v>91869.571428571435</v>
      </c>
      <c r="V715" s="220">
        <f t="shared" si="110"/>
        <v>79271.428571428565</v>
      </c>
      <c r="W715" s="220">
        <f t="shared" si="116"/>
        <v>12598.142857142857</v>
      </c>
      <c r="X715" s="220">
        <f t="shared" si="117"/>
        <v>19798.428571428572</v>
      </c>
      <c r="Y715" s="220">
        <f t="shared" si="114"/>
        <v>915.42857142857144</v>
      </c>
    </row>
    <row r="716" spans="1:25" s="220" customFormat="1" x14ac:dyDescent="0.3">
      <c r="A716" s="222">
        <v>44566</v>
      </c>
      <c r="B716" s="220">
        <f t="shared" si="119"/>
        <v>10072026</v>
      </c>
      <c r="C716" s="276">
        <v>64473</v>
      </c>
      <c r="D716" s="276">
        <v>29336</v>
      </c>
      <c r="E716" s="276">
        <v>4409</v>
      </c>
      <c r="F716" s="276">
        <v>19332</v>
      </c>
      <c r="G716" s="220">
        <f t="shared" si="111"/>
        <v>1791403</v>
      </c>
      <c r="H716" s="276">
        <v>39648</v>
      </c>
      <c r="I716" s="276">
        <v>4493</v>
      </c>
      <c r="J716" s="118"/>
      <c r="K716" s="118"/>
      <c r="L716" s="276">
        <v>130148</v>
      </c>
      <c r="M716" s="276">
        <v>31379</v>
      </c>
      <c r="N716" s="220">
        <v>21911</v>
      </c>
      <c r="O716" s="220">
        <v>1606</v>
      </c>
      <c r="P716" s="220">
        <f t="shared" si="118"/>
        <v>108237</v>
      </c>
      <c r="Q716" s="220">
        <f t="shared" si="118"/>
        <v>29773</v>
      </c>
      <c r="R716" s="220">
        <f t="shared" si="112"/>
        <v>0.23044413567833072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5714422242941</v>
      </c>
      <c r="U716" s="220">
        <f t="shared" si="109"/>
        <v>93768</v>
      </c>
      <c r="V716" s="220">
        <f t="shared" si="110"/>
        <v>79223.857142857145</v>
      </c>
      <c r="W716" s="220">
        <f t="shared" si="116"/>
        <v>14544.142857142857</v>
      </c>
      <c r="X716" s="220">
        <f t="shared" si="117"/>
        <v>20531.428571428572</v>
      </c>
      <c r="Y716" s="220">
        <f t="shared" si="114"/>
        <v>1076.8571428571429</v>
      </c>
    </row>
    <row r="717" spans="1:25" s="220" customFormat="1" x14ac:dyDescent="0.3">
      <c r="A717" s="222">
        <v>44567</v>
      </c>
      <c r="B717" s="220">
        <f t="shared" si="119"/>
        <v>10133568</v>
      </c>
      <c r="C717" s="276">
        <v>61542</v>
      </c>
      <c r="D717" s="276">
        <v>27191</v>
      </c>
      <c r="E717" s="276">
        <v>4238</v>
      </c>
      <c r="F717" s="276">
        <v>20438</v>
      </c>
      <c r="G717" s="220">
        <f t="shared" si="111"/>
        <v>1811841</v>
      </c>
      <c r="H717" s="276">
        <v>46351</v>
      </c>
      <c r="I717" s="276">
        <v>4324</v>
      </c>
      <c r="J717" s="118"/>
      <c r="K717" s="118"/>
      <c r="L717" s="276">
        <v>139701</v>
      </c>
      <c r="M717" s="276">
        <v>29491</v>
      </c>
      <c r="N717" s="220">
        <v>25599</v>
      </c>
      <c r="O717" s="220">
        <v>1481</v>
      </c>
      <c r="P717" s="220">
        <f t="shared" si="118"/>
        <v>114102</v>
      </c>
      <c r="Q717" s="220">
        <f t="shared" si="118"/>
        <v>28010</v>
      </c>
      <c r="R717" s="220">
        <f t="shared" si="112"/>
        <v>0.22846192703248802</v>
      </c>
      <c r="S717" s="220">
        <f t="shared" si="120"/>
        <v>7.1402587074778132E-2</v>
      </c>
      <c r="T717" s="220">
        <f t="shared" si="121"/>
        <v>0.26011296583917115</v>
      </c>
      <c r="U717" s="220">
        <f t="shared" si="109"/>
        <v>100678.85714285714</v>
      </c>
      <c r="V717" s="220">
        <f t="shared" si="110"/>
        <v>83792.71428571429</v>
      </c>
      <c r="W717" s="220">
        <f t="shared" si="116"/>
        <v>16886.142857142859</v>
      </c>
      <c r="X717" s="220">
        <f t="shared" si="117"/>
        <v>21795.571428571428</v>
      </c>
      <c r="Y717" s="220">
        <f t="shared" si="114"/>
        <v>1205.7142857142858</v>
      </c>
    </row>
    <row r="718" spans="1:25" s="220" customFormat="1" x14ac:dyDescent="0.3">
      <c r="A718" s="222">
        <v>44568</v>
      </c>
      <c r="B718" s="220">
        <f t="shared" si="119"/>
        <v>10163583</v>
      </c>
      <c r="C718" s="276">
        <v>30015</v>
      </c>
      <c r="D718" s="276">
        <v>12873</v>
      </c>
      <c r="E718" s="276">
        <v>1658</v>
      </c>
      <c r="F718" s="276">
        <v>6561</v>
      </c>
      <c r="G718" s="220">
        <f t="shared" si="111"/>
        <v>1818402</v>
      </c>
      <c r="H718" s="276">
        <v>17889</v>
      </c>
      <c r="I718" s="276">
        <v>1755</v>
      </c>
      <c r="J718" s="118"/>
      <c r="K718" s="118"/>
      <c r="L718" s="276">
        <v>64499</v>
      </c>
      <c r="M718" s="276">
        <v>14091</v>
      </c>
      <c r="N718" s="220">
        <v>8501</v>
      </c>
      <c r="O718" s="220">
        <v>487</v>
      </c>
      <c r="P718" s="220">
        <f t="shared" si="118"/>
        <v>55998</v>
      </c>
      <c r="Q718" s="220">
        <f t="shared" si="118"/>
        <v>13604</v>
      </c>
      <c r="R718" s="220">
        <f t="shared" si="112"/>
        <v>0.22595394361838997</v>
      </c>
      <c r="S718" s="220">
        <f t="shared" si="120"/>
        <v>7.0364324109098153E-2</v>
      </c>
      <c r="T718" s="220">
        <f t="shared" si="121"/>
        <v>0.25791764892574531</v>
      </c>
      <c r="U718" s="220">
        <f t="shared" si="109"/>
        <v>105262.28571428571</v>
      </c>
      <c r="V718" s="220">
        <f t="shared" si="110"/>
        <v>87323</v>
      </c>
      <c r="W718" s="220">
        <f t="shared" si="116"/>
        <v>17939.285714285714</v>
      </c>
      <c r="X718" s="220">
        <f t="shared" si="117"/>
        <v>22522.142857142859</v>
      </c>
      <c r="Y718" s="220">
        <f t="shared" si="114"/>
        <v>1262.2857142857142</v>
      </c>
    </row>
    <row r="719" spans="1:25" s="220" customFormat="1" x14ac:dyDescent="0.3">
      <c r="A719" s="222">
        <v>44569</v>
      </c>
      <c r="B719" s="220">
        <f t="shared" si="119"/>
        <v>10191620</v>
      </c>
      <c r="C719" s="276">
        <v>28037</v>
      </c>
      <c r="D719" s="276">
        <v>12076</v>
      </c>
      <c r="E719" s="276">
        <v>1091</v>
      </c>
      <c r="F719" s="276">
        <v>4076</v>
      </c>
      <c r="G719" s="220">
        <f t="shared" si="111"/>
        <v>1822478</v>
      </c>
      <c r="H719" s="276">
        <v>10114</v>
      </c>
      <c r="I719" s="276">
        <v>1156</v>
      </c>
      <c r="J719" s="118"/>
      <c r="K719" s="118"/>
      <c r="L719" s="276">
        <v>54262</v>
      </c>
      <c r="M719" s="276">
        <v>13368</v>
      </c>
      <c r="N719" s="220">
        <v>8320</v>
      </c>
      <c r="O719" s="220">
        <v>712</v>
      </c>
      <c r="P719" s="220">
        <f t="shared" si="118"/>
        <v>45942</v>
      </c>
      <c r="Q719" s="220">
        <f t="shared" si="118"/>
        <v>12656</v>
      </c>
      <c r="R719" s="220">
        <f t="shared" si="112"/>
        <v>0.22625126028776624</v>
      </c>
      <c r="S719" s="220">
        <f t="shared" si="120"/>
        <v>7.1321490143167673E-2</v>
      </c>
      <c r="T719" s="220">
        <f t="shared" si="121"/>
        <v>0.25858570688843313</v>
      </c>
      <c r="U719" s="220">
        <f t="shared" si="109"/>
        <v>110377.28571428571</v>
      </c>
      <c r="V719" s="220">
        <f t="shared" si="110"/>
        <v>91318.71428571429</v>
      </c>
      <c r="W719" s="220">
        <f t="shared" si="116"/>
        <v>19058.571428571428</v>
      </c>
      <c r="X719" s="220">
        <f t="shared" si="117"/>
        <v>23613.714285714286</v>
      </c>
      <c r="Y719" s="220">
        <f t="shared" si="114"/>
        <v>1359.2857142857142</v>
      </c>
    </row>
    <row r="720" spans="1:25" s="220" customFormat="1" x14ac:dyDescent="0.3">
      <c r="A720" s="222">
        <v>44570</v>
      </c>
      <c r="B720" s="220">
        <f t="shared" si="119"/>
        <v>10214713</v>
      </c>
      <c r="C720" s="276">
        <v>23093</v>
      </c>
      <c r="D720" s="276">
        <v>9789</v>
      </c>
      <c r="E720" s="276">
        <v>1158</v>
      </c>
      <c r="F720" s="276">
        <v>4399</v>
      </c>
      <c r="G720" s="220">
        <f t="shared" si="111"/>
        <v>1826877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4741788774269</v>
      </c>
      <c r="S720" s="220">
        <f t="shared" si="120"/>
        <v>7.0672087163974995E-2</v>
      </c>
      <c r="T720" s="220">
        <f t="shared" si="121"/>
        <v>0.26051711466939848</v>
      </c>
      <c r="U720" s="220">
        <f t="shared" si="109"/>
        <v>109027.57142857143</v>
      </c>
      <c r="V720" s="220">
        <f t="shared" si="110"/>
        <v>89806</v>
      </c>
      <c r="W720" s="220">
        <f t="shared" si="116"/>
        <v>19221.571428571428</v>
      </c>
      <c r="X720" s="220">
        <f t="shared" si="117"/>
        <v>23396</v>
      </c>
      <c r="Y720" s="220">
        <f t="shared" si="114"/>
        <v>1358.4285714285713</v>
      </c>
    </row>
    <row r="721" spans="1:25" s="220" customFormat="1" x14ac:dyDescent="0.3">
      <c r="A721" s="222">
        <v>44571</v>
      </c>
      <c r="B721" s="220">
        <f t="shared" si="119"/>
        <v>10279361</v>
      </c>
      <c r="C721" s="276">
        <v>64648</v>
      </c>
      <c r="D721" s="276">
        <v>28297</v>
      </c>
      <c r="E721" s="276">
        <v>4614</v>
      </c>
      <c r="F721" s="276">
        <v>20799</v>
      </c>
      <c r="G721" s="220">
        <f t="shared" si="111"/>
        <v>1847676</v>
      </c>
      <c r="H721" s="276">
        <v>52056</v>
      </c>
      <c r="I721" s="276">
        <v>4816</v>
      </c>
      <c r="J721" s="118"/>
      <c r="K721" s="118"/>
      <c r="L721" s="276">
        <v>171552</v>
      </c>
      <c r="M721" s="276">
        <v>31296</v>
      </c>
      <c r="N721" s="220">
        <v>45021</v>
      </c>
      <c r="O721" s="220">
        <v>2390</v>
      </c>
      <c r="P721" s="220">
        <f t="shared" si="118"/>
        <v>126531</v>
      </c>
      <c r="Q721" s="220">
        <f t="shared" si="118"/>
        <v>28906</v>
      </c>
      <c r="R721" s="220">
        <f>((SUM(M715:M721))/(SUM(L715:L721)))</f>
        <v>0.2214908915755246</v>
      </c>
      <c r="S721" s="220">
        <f t="shared" si="120"/>
        <v>6.4504326115965738E-2</v>
      </c>
      <c r="T721" s="220">
        <f t="shared" si="121"/>
        <v>0.25735758132063563</v>
      </c>
      <c r="U721" s="220">
        <f t="shared" si="109"/>
        <v>107067.28571428571</v>
      </c>
      <c r="V721" s="220">
        <f t="shared" si="110"/>
        <v>87155</v>
      </c>
      <c r="W721" s="220">
        <f t="shared" si="116"/>
        <v>19912.285714285714</v>
      </c>
      <c r="X721" s="220">
        <f t="shared" si="117"/>
        <v>22430</v>
      </c>
      <c r="Y721" s="220">
        <f t="shared" si="114"/>
        <v>1284.4285714285713</v>
      </c>
    </row>
    <row r="722" spans="1:25" s="220" customFormat="1" x14ac:dyDescent="0.3">
      <c r="A722" s="222">
        <v>44572</v>
      </c>
      <c r="B722" s="220">
        <f t="shared" si="119"/>
        <v>10321248</v>
      </c>
      <c r="C722" s="276">
        <v>41887</v>
      </c>
      <c r="D722" s="276">
        <v>17445</v>
      </c>
      <c r="E722" s="276">
        <v>3192</v>
      </c>
      <c r="F722" s="276">
        <v>13012</v>
      </c>
      <c r="G722" s="220">
        <f t="shared" si="111"/>
        <v>1860688</v>
      </c>
      <c r="H722" s="276">
        <v>32322</v>
      </c>
      <c r="I722" s="276">
        <v>3326</v>
      </c>
      <c r="J722" s="118"/>
      <c r="K722" s="118"/>
      <c r="L722" s="276">
        <v>104650</v>
      </c>
      <c r="M722" s="276">
        <v>19146</v>
      </c>
      <c r="N722" s="220">
        <v>24061</v>
      </c>
      <c r="O722" s="220">
        <v>1309</v>
      </c>
      <c r="P722" s="220">
        <f t="shared" ref="P722:Q738" si="122">L722-N722</f>
        <v>80589</v>
      </c>
      <c r="Q722" s="220">
        <f t="shared" si="122"/>
        <v>17837</v>
      </c>
      <c r="R722" s="220">
        <f>((SUM(M716:M722))/(SUM(L716:L722)))</f>
        <v>0.20993896194682951</v>
      </c>
      <c r="S722" s="220">
        <f t="shared" si="120"/>
        <v>6.0400172329771379E-2</v>
      </c>
      <c r="T722" s="220">
        <f t="shared" si="121"/>
        <v>0.24694003089677541</v>
      </c>
      <c r="U722" s="220">
        <f t="shared" si="109"/>
        <v>101973.85714285714</v>
      </c>
      <c r="V722" s="220">
        <f t="shared" si="110"/>
        <v>81746.857142857145</v>
      </c>
      <c r="W722" s="220">
        <f t="shared" si="116"/>
        <v>20227</v>
      </c>
      <c r="X722" s="220">
        <f t="shared" si="117"/>
        <v>20186.571428571428</v>
      </c>
      <c r="Y722" s="220">
        <f t="shared" si="114"/>
        <v>1221.7142857142858</v>
      </c>
    </row>
    <row r="723" spans="1:25" s="220" customFormat="1" x14ac:dyDescent="0.3">
      <c r="A723" s="222">
        <v>44573</v>
      </c>
      <c r="B723" s="220">
        <f t="shared" si="119"/>
        <v>10366690</v>
      </c>
      <c r="C723" s="276">
        <v>45442</v>
      </c>
      <c r="D723" s="276">
        <v>18831</v>
      </c>
      <c r="E723" s="276">
        <v>3668</v>
      </c>
      <c r="F723" s="276">
        <v>15737</v>
      </c>
      <c r="G723" s="220">
        <f t="shared" si="111"/>
        <v>1876425</v>
      </c>
      <c r="H723" s="276">
        <v>37841</v>
      </c>
      <c r="I723" s="276">
        <v>3824</v>
      </c>
      <c r="J723" s="118"/>
      <c r="K723" s="118"/>
      <c r="L723" s="276">
        <v>103700</v>
      </c>
      <c r="M723" s="276">
        <v>20873</v>
      </c>
      <c r="N723" s="220">
        <v>21233</v>
      </c>
      <c r="O723" s="220">
        <v>989</v>
      </c>
      <c r="P723" s="220">
        <f t="shared" si="122"/>
        <v>82467</v>
      </c>
      <c r="Q723" s="220">
        <f t="shared" si="122"/>
        <v>19884</v>
      </c>
      <c r="R723" s="220">
        <f>((SUM(M717:M723))/(SUM(L717:L723)))</f>
        <v>0.20273244792825978</v>
      </c>
      <c r="S723" s="220">
        <f t="shared" si="120"/>
        <v>5.6312140287131593E-2</v>
      </c>
      <c r="T723" s="220">
        <f t="shared" si="121"/>
        <v>0.24048874753411972</v>
      </c>
      <c r="U723" s="220">
        <f t="shared" si="109"/>
        <v>98195.571428571435</v>
      </c>
      <c r="V723" s="220">
        <f t="shared" si="110"/>
        <v>78065.428571428565</v>
      </c>
      <c r="W723" s="220">
        <f t="shared" si="116"/>
        <v>20130.142857142859</v>
      </c>
      <c r="X723" s="220">
        <f t="shared" si="117"/>
        <v>18773.857142857141</v>
      </c>
      <c r="Y723" s="220">
        <f t="shared" si="114"/>
        <v>1133.5714285714287</v>
      </c>
    </row>
    <row r="724" spans="1:25" s="220" customFormat="1" x14ac:dyDescent="0.3">
      <c r="A724" s="222">
        <v>44574</v>
      </c>
      <c r="B724" s="220">
        <f t="shared" si="119"/>
        <v>10412420</v>
      </c>
      <c r="C724" s="276">
        <v>45730</v>
      </c>
      <c r="D724" s="276">
        <v>18007</v>
      </c>
      <c r="E724" s="276">
        <v>2545</v>
      </c>
      <c r="F724" s="276">
        <v>11907</v>
      </c>
      <c r="G724" s="220">
        <f t="shared" si="111"/>
        <v>1888332</v>
      </c>
      <c r="H724" s="276">
        <v>33248</v>
      </c>
      <c r="I724" s="276">
        <v>2663</v>
      </c>
      <c r="J724" s="118"/>
      <c r="K724" s="118"/>
      <c r="L724" s="276">
        <v>119802</v>
      </c>
      <c r="M724" s="276">
        <v>20055</v>
      </c>
      <c r="N724" s="220">
        <v>25526</v>
      </c>
      <c r="O724" s="220">
        <v>902</v>
      </c>
      <c r="P724" s="220">
        <f t="shared" si="122"/>
        <v>94276</v>
      </c>
      <c r="Q724" s="220">
        <f t="shared" si="122"/>
        <v>19153</v>
      </c>
      <c r="R724" s="220">
        <f>((SUM(M718:M724))/(SUM(L718:L724)))</f>
        <v>0.1946394594513611</v>
      </c>
      <c r="S724" s="220">
        <f t="shared" si="120"/>
        <v>5.2230221957142248E-2</v>
      </c>
      <c r="T724" s="220">
        <f t="shared" si="121"/>
        <v>0.23272417931306871</v>
      </c>
      <c r="U724" s="220">
        <f t="shared" si="109"/>
        <v>95352.857142857145</v>
      </c>
      <c r="V724" s="220">
        <f t="shared" si="110"/>
        <v>75233.142857142855</v>
      </c>
      <c r="W724" s="220">
        <f t="shared" si="116"/>
        <v>20119.714285714286</v>
      </c>
      <c r="X724" s="220">
        <f t="shared" si="117"/>
        <v>17508.571428571428</v>
      </c>
      <c r="Y724" s="220">
        <f t="shared" si="114"/>
        <v>1050.8571428571429</v>
      </c>
    </row>
    <row r="725" spans="1:25" s="220" customFormat="1" x14ac:dyDescent="0.3">
      <c r="A725" s="222">
        <v>44575</v>
      </c>
      <c r="B725" s="220">
        <f t="shared" si="119"/>
        <v>10452957</v>
      </c>
      <c r="C725" s="276">
        <v>40537</v>
      </c>
      <c r="D725" s="276">
        <v>15294</v>
      </c>
      <c r="E725" s="276">
        <v>2448</v>
      </c>
      <c r="F725" s="276">
        <v>12991</v>
      </c>
      <c r="G725" s="220">
        <f t="shared" si="111"/>
        <v>1901323</v>
      </c>
      <c r="H725" s="276">
        <v>39706</v>
      </c>
      <c r="I725" s="276">
        <v>2601</v>
      </c>
      <c r="J725" s="118"/>
      <c r="K725" s="118"/>
      <c r="L725" s="276">
        <v>100636</v>
      </c>
      <c r="M725" s="276">
        <v>17337</v>
      </c>
      <c r="N725" s="220">
        <v>24244</v>
      </c>
      <c r="O725" s="220">
        <v>819</v>
      </c>
      <c r="P725" s="220">
        <f t="shared" si="122"/>
        <v>76392</v>
      </c>
      <c r="Q725" s="220">
        <f t="shared" si="122"/>
        <v>16518</v>
      </c>
      <c r="R725" s="220">
        <f t="shared" ref="R725:R788" si="123">((SUM(M719:M725))/(SUM(L719:L725)))</f>
        <v>0.18925621831505371</v>
      </c>
      <c r="S725" s="220">
        <f t="shared" si="120"/>
        <v>4.9099188279548601E-2</v>
      </c>
      <c r="T725" s="220">
        <f t="shared" si="121"/>
        <v>0.22937483775908274</v>
      </c>
      <c r="U725" s="220">
        <f t="shared" si="109"/>
        <v>100515.28571428571</v>
      </c>
      <c r="V725" s="220">
        <f t="shared" si="110"/>
        <v>78146.571428571435</v>
      </c>
      <c r="W725" s="220">
        <f t="shared" si="116"/>
        <v>22368.714285714286</v>
      </c>
      <c r="X725" s="220">
        <f t="shared" si="117"/>
        <v>17924.857142857141</v>
      </c>
      <c r="Y725" s="220">
        <f t="shared" si="114"/>
        <v>1098.2857142857142</v>
      </c>
    </row>
    <row r="726" spans="1:25" s="220" customFormat="1" x14ac:dyDescent="0.3">
      <c r="A726" s="222">
        <v>44576</v>
      </c>
      <c r="B726" s="220">
        <f t="shared" si="119"/>
        <v>10471125</v>
      </c>
      <c r="C726" s="276">
        <v>18168</v>
      </c>
      <c r="D726" s="276">
        <v>6247</v>
      </c>
      <c r="E726" s="276">
        <v>762</v>
      </c>
      <c r="F726" s="276">
        <v>2940</v>
      </c>
      <c r="G726" s="220">
        <f t="shared" si="111"/>
        <v>1904263</v>
      </c>
      <c r="H726" s="276">
        <v>6537</v>
      </c>
      <c r="I726" s="276">
        <v>828</v>
      </c>
      <c r="J726" s="118"/>
      <c r="K726" s="118"/>
      <c r="L726" s="276">
        <v>39557</v>
      </c>
      <c r="M726" s="276">
        <v>7006</v>
      </c>
      <c r="N726" s="220">
        <v>10842</v>
      </c>
      <c r="O726" s="220">
        <v>492</v>
      </c>
      <c r="P726" s="220">
        <f t="shared" si="122"/>
        <v>28715</v>
      </c>
      <c r="Q726" s="220">
        <f t="shared" si="122"/>
        <v>6514</v>
      </c>
      <c r="R726" s="220">
        <f t="shared" si="123"/>
        <v>0.1840610130323326</v>
      </c>
      <c r="S726" s="220">
        <f t="shared" si="120"/>
        <v>4.6938146986543305E-2</v>
      </c>
      <c r="T726" s="220">
        <f t="shared" si="121"/>
        <v>0.22524013824110653</v>
      </c>
      <c r="U726" s="220">
        <f t="shared" ref="U726:U789" si="124">AVERAGE(L720:L726)</f>
        <v>98414.571428571435</v>
      </c>
      <c r="V726" s="220">
        <f t="shared" si="110"/>
        <v>75685.571428571435</v>
      </c>
      <c r="W726" s="220">
        <f t="shared" si="116"/>
        <v>22729</v>
      </c>
      <c r="X726" s="220">
        <f t="shared" si="117"/>
        <v>17047.428571428572</v>
      </c>
      <c r="Y726" s="220">
        <f t="shared" si="114"/>
        <v>1066.8571428571429</v>
      </c>
    </row>
    <row r="727" spans="1:25" s="220" customFormat="1" x14ac:dyDescent="0.3">
      <c r="A727" s="222">
        <v>44577</v>
      </c>
      <c r="B727" s="220">
        <f t="shared" si="119"/>
        <v>10489840</v>
      </c>
      <c r="C727" s="276">
        <v>18715</v>
      </c>
      <c r="D727" s="276">
        <v>6455</v>
      </c>
      <c r="E727" s="276">
        <v>738</v>
      </c>
      <c r="F727" s="276">
        <v>2995</v>
      </c>
      <c r="G727" s="220">
        <f t="shared" si="111"/>
        <v>1907258</v>
      </c>
      <c r="H727" s="276">
        <v>7905</v>
      </c>
      <c r="I727" s="276">
        <v>814</v>
      </c>
      <c r="J727" s="118"/>
      <c r="K727" s="118"/>
      <c r="L727" s="276">
        <v>47380</v>
      </c>
      <c r="M727" s="276">
        <v>7527</v>
      </c>
      <c r="N727" s="220">
        <v>15979</v>
      </c>
      <c r="O727" s="220">
        <v>552</v>
      </c>
      <c r="P727" s="220">
        <f t="shared" si="122"/>
        <v>31401</v>
      </c>
      <c r="Q727" s="220">
        <f t="shared" si="122"/>
        <v>6975</v>
      </c>
      <c r="R727" s="220">
        <f t="shared" si="123"/>
        <v>0.17931634552007414</v>
      </c>
      <c r="S727" s="220">
        <f t="shared" si="120"/>
        <v>4.465387703258121E-2</v>
      </c>
      <c r="T727" s="220">
        <f t="shared" si="121"/>
        <v>0.22250855639534101</v>
      </c>
      <c r="U727" s="220">
        <f t="shared" si="124"/>
        <v>98182.428571428565</v>
      </c>
      <c r="V727" s="220">
        <f t="shared" si="110"/>
        <v>74338.71428571429</v>
      </c>
      <c r="W727" s="220">
        <f t="shared" si="116"/>
        <v>23843.714285714286</v>
      </c>
      <c r="X727" s="220">
        <f t="shared" si="117"/>
        <v>16541</v>
      </c>
      <c r="Y727" s="220">
        <f t="shared" si="114"/>
        <v>1064.7142857142858</v>
      </c>
    </row>
    <row r="728" spans="1:25" s="220" customFormat="1" x14ac:dyDescent="0.3">
      <c r="A728" s="222">
        <v>44578</v>
      </c>
      <c r="B728" s="220">
        <f t="shared" si="119"/>
        <v>10517186</v>
      </c>
      <c r="C728" s="276">
        <v>27346</v>
      </c>
      <c r="D728" s="276">
        <v>9977</v>
      </c>
      <c r="E728" s="276">
        <v>1302</v>
      </c>
      <c r="F728" s="276">
        <v>5341</v>
      </c>
      <c r="G728" s="220">
        <f t="shared" si="111"/>
        <v>1912599</v>
      </c>
      <c r="H728" s="276">
        <v>17327</v>
      </c>
      <c r="I728" s="276">
        <v>1463</v>
      </c>
      <c r="J728" s="118"/>
      <c r="K728" s="118"/>
      <c r="L728" s="276">
        <v>83537</v>
      </c>
      <c r="M728" s="276">
        <v>11198</v>
      </c>
      <c r="N728" s="220">
        <v>26437</v>
      </c>
      <c r="O728" s="220">
        <v>827</v>
      </c>
      <c r="P728" s="220">
        <f t="shared" si="122"/>
        <v>57100</v>
      </c>
      <c r="Q728" s="220">
        <f t="shared" si="122"/>
        <v>10371</v>
      </c>
      <c r="R728" s="220">
        <f t="shared" si="123"/>
        <v>0.17211503482616952</v>
      </c>
      <c r="S728" s="220">
        <f t="shared" si="120"/>
        <v>3.971089925971872E-2</v>
      </c>
      <c r="T728" s="220">
        <f t="shared" si="121"/>
        <v>0.21566505521798909</v>
      </c>
      <c r="U728" s="220">
        <f t="shared" si="124"/>
        <v>85608.857142857145</v>
      </c>
      <c r="V728" s="220">
        <f t="shared" si="110"/>
        <v>64420</v>
      </c>
      <c r="W728" s="220">
        <f t="shared" si="116"/>
        <v>21188.857142857141</v>
      </c>
      <c r="X728" s="220">
        <f t="shared" si="117"/>
        <v>13893.142857142857</v>
      </c>
      <c r="Y728" s="220">
        <f t="shared" si="114"/>
        <v>841.42857142857144</v>
      </c>
    </row>
    <row r="729" spans="1:25" s="220" customFormat="1" x14ac:dyDescent="0.3">
      <c r="A729" s="222">
        <v>44579</v>
      </c>
      <c r="B729" s="220">
        <f t="shared" si="119"/>
        <v>10563844</v>
      </c>
      <c r="C729" s="276">
        <v>46658</v>
      </c>
      <c r="D729" s="276">
        <v>16931</v>
      </c>
      <c r="E729" s="276">
        <v>2400</v>
      </c>
      <c r="F729" s="276">
        <v>11953</v>
      </c>
      <c r="G729" s="220">
        <f t="shared" si="111"/>
        <v>1924552</v>
      </c>
      <c r="H729" s="276">
        <v>33275</v>
      </c>
      <c r="I729" s="276">
        <v>2528</v>
      </c>
      <c r="J729" s="118"/>
      <c r="K729" s="118"/>
      <c r="L729" s="276">
        <v>157513</v>
      </c>
      <c r="M729" s="276">
        <v>19101</v>
      </c>
      <c r="N729" s="220">
        <v>58155</v>
      </c>
      <c r="O729" s="220">
        <v>1573</v>
      </c>
      <c r="P729" s="220">
        <f t="shared" si="122"/>
        <v>99358</v>
      </c>
      <c r="Q729" s="220">
        <f t="shared" si="122"/>
        <v>17528</v>
      </c>
      <c r="R729" s="220">
        <f t="shared" si="123"/>
        <v>0.15809392371094499</v>
      </c>
      <c r="S729" s="220">
        <f t="shared" si="120"/>
        <v>3.3736075782826065E-2</v>
      </c>
      <c r="T729" s="220">
        <f t="shared" si="121"/>
        <v>0.20638948795956646</v>
      </c>
      <c r="U729" s="220">
        <f t="shared" si="124"/>
        <v>93160.71428571429</v>
      </c>
      <c r="V729" s="220">
        <f t="shared" si="110"/>
        <v>67101.28571428571</v>
      </c>
      <c r="W729" s="220">
        <f t="shared" si="116"/>
        <v>26059.428571428572</v>
      </c>
      <c r="X729" s="220">
        <f t="shared" si="117"/>
        <v>13849</v>
      </c>
      <c r="Y729" s="220">
        <f t="shared" si="114"/>
        <v>879.14285714285711</v>
      </c>
    </row>
    <row r="730" spans="1:25" s="220" customFormat="1" x14ac:dyDescent="0.3">
      <c r="A730" s="222">
        <v>44580</v>
      </c>
      <c r="B730" s="220">
        <f t="shared" si="119"/>
        <v>10601629</v>
      </c>
      <c r="C730" s="276">
        <v>37785</v>
      </c>
      <c r="D730" s="276">
        <v>12804</v>
      </c>
      <c r="E730" s="276">
        <v>2010</v>
      </c>
      <c r="F730" s="276">
        <v>9544</v>
      </c>
      <c r="G730" s="220">
        <f t="shared" si="111"/>
        <v>1934096</v>
      </c>
      <c r="H730" s="276">
        <v>27644</v>
      </c>
      <c r="I730" s="276">
        <v>2124</v>
      </c>
      <c r="J730" s="118"/>
      <c r="K730" s="118"/>
      <c r="L730" s="276">
        <v>116935</v>
      </c>
      <c r="M730" s="276">
        <v>14456</v>
      </c>
      <c r="N730" s="220">
        <v>41761</v>
      </c>
      <c r="O730" s="220">
        <v>1099</v>
      </c>
      <c r="P730" s="220">
        <f t="shared" si="122"/>
        <v>75174</v>
      </c>
      <c r="Q730" s="220">
        <f t="shared" si="122"/>
        <v>13357</v>
      </c>
      <c r="R730" s="220">
        <f t="shared" si="123"/>
        <v>0.14530479740290969</v>
      </c>
      <c r="S730" s="220">
        <f t="shared" si="120"/>
        <v>3.0865657521286661E-2</v>
      </c>
      <c r="T730" s="220">
        <f t="shared" si="121"/>
        <v>0.19552956645098785</v>
      </c>
      <c r="U730" s="220">
        <f t="shared" si="124"/>
        <v>95051.428571428565</v>
      </c>
      <c r="V730" s="220">
        <f t="shared" ref="V730:V794" si="125">AVERAGE(P724:P730)</f>
        <v>66059.428571428565</v>
      </c>
      <c r="W730" s="220">
        <f t="shared" si="116"/>
        <v>28992</v>
      </c>
      <c r="X730" s="220">
        <f t="shared" si="117"/>
        <v>12916.571428571429</v>
      </c>
      <c r="Y730" s="220">
        <f t="shared" si="114"/>
        <v>894.85714285714289</v>
      </c>
    </row>
    <row r="731" spans="1:25" s="220" customFormat="1" x14ac:dyDescent="0.3">
      <c r="A731" s="222">
        <v>44581</v>
      </c>
      <c r="B731" s="220">
        <f t="shared" si="119"/>
        <v>10633795</v>
      </c>
      <c r="C731" s="276">
        <v>32166</v>
      </c>
      <c r="D731" s="276">
        <v>10710</v>
      </c>
      <c r="E731" s="276">
        <v>2190</v>
      </c>
      <c r="F731" s="276">
        <v>11601</v>
      </c>
      <c r="G731" s="220">
        <f t="shared" si="111"/>
        <v>1945697</v>
      </c>
      <c r="H731" s="276">
        <v>31471</v>
      </c>
      <c r="I731" s="276">
        <v>2332</v>
      </c>
      <c r="J731" s="118"/>
      <c r="K731" s="118"/>
      <c r="L731" s="276">
        <v>116829</v>
      </c>
      <c r="M731" s="276">
        <v>12229</v>
      </c>
      <c r="N731" s="220">
        <v>42826</v>
      </c>
      <c r="O731" s="220">
        <v>905</v>
      </c>
      <c r="P731" s="220">
        <f t="shared" si="122"/>
        <v>74003</v>
      </c>
      <c r="Q731" s="220">
        <f t="shared" si="122"/>
        <v>11324</v>
      </c>
      <c r="R731" s="220">
        <f t="shared" si="123"/>
        <v>0.13414212537383735</v>
      </c>
      <c r="S731" s="220">
        <f t="shared" si="120"/>
        <v>2.845480467118287E-2</v>
      </c>
      <c r="T731" s="220">
        <f t="shared" si="121"/>
        <v>0.18678798488271894</v>
      </c>
      <c r="U731" s="220">
        <f t="shared" si="124"/>
        <v>94626.71428571429</v>
      </c>
      <c r="V731" s="220">
        <f t="shared" si="125"/>
        <v>63163.285714285717</v>
      </c>
      <c r="W731" s="220">
        <f t="shared" si="116"/>
        <v>31463.428571428572</v>
      </c>
      <c r="X731" s="220">
        <f t="shared" si="117"/>
        <v>11798.142857142857</v>
      </c>
      <c r="Y731" s="220">
        <f t="shared" si="114"/>
        <v>895.28571428571433</v>
      </c>
    </row>
    <row r="732" spans="1:25" s="220" customFormat="1" x14ac:dyDescent="0.3">
      <c r="A732" s="222">
        <v>44582</v>
      </c>
      <c r="B732" s="220">
        <f t="shared" si="119"/>
        <v>10659864</v>
      </c>
      <c r="C732" s="276">
        <v>26069</v>
      </c>
      <c r="D732" s="276">
        <v>8491</v>
      </c>
      <c r="E732" s="276">
        <v>1591</v>
      </c>
      <c r="F732" s="276">
        <v>9418</v>
      </c>
      <c r="G732" s="220">
        <f t="shared" ref="G732:G795" si="126">F732+G731</f>
        <v>1955115</v>
      </c>
      <c r="H732" s="276">
        <v>28590</v>
      </c>
      <c r="I732" s="276">
        <v>1682</v>
      </c>
      <c r="J732" s="118"/>
      <c r="K732" s="118"/>
      <c r="L732" s="276">
        <v>88813</v>
      </c>
      <c r="M732" s="276">
        <v>9777</v>
      </c>
      <c r="N732" s="220">
        <v>34068</v>
      </c>
      <c r="O732" s="220">
        <v>611</v>
      </c>
      <c r="P732" s="220">
        <f t="shared" si="122"/>
        <v>54745</v>
      </c>
      <c r="Q732" s="220">
        <f t="shared" si="122"/>
        <v>9166</v>
      </c>
      <c r="R732" s="220">
        <f t="shared" si="123"/>
        <v>0.12495926611371057</v>
      </c>
      <c r="S732" s="220">
        <f t="shared" si="120"/>
        <v>2.6335692056261628E-2</v>
      </c>
      <c r="T732" s="220">
        <f t="shared" si="121"/>
        <v>0.17891965678627145</v>
      </c>
      <c r="U732" s="220">
        <f t="shared" si="124"/>
        <v>92937.71428571429</v>
      </c>
      <c r="V732" s="220">
        <f t="shared" si="125"/>
        <v>60070.857142857145</v>
      </c>
      <c r="W732" s="220">
        <f t="shared" si="116"/>
        <v>32866.857142857145</v>
      </c>
      <c r="X732" s="220">
        <f t="shared" si="117"/>
        <v>10747.857142857143</v>
      </c>
      <c r="Y732" s="220">
        <f t="shared" si="114"/>
        <v>865.57142857142856</v>
      </c>
    </row>
    <row r="733" spans="1:25" s="220" customFormat="1" x14ac:dyDescent="0.3">
      <c r="A733" s="222">
        <v>44583</v>
      </c>
      <c r="B733" s="220">
        <f t="shared" si="119"/>
        <v>10673953</v>
      </c>
      <c r="C733" s="276">
        <v>14089</v>
      </c>
      <c r="D733" s="276">
        <v>4643</v>
      </c>
      <c r="E733" s="276">
        <v>480</v>
      </c>
      <c r="F733" s="276">
        <v>2432</v>
      </c>
      <c r="G733" s="220">
        <f t="shared" si="126"/>
        <v>1957547</v>
      </c>
      <c r="H733" s="276">
        <v>5701</v>
      </c>
      <c r="I733" s="276">
        <v>551</v>
      </c>
      <c r="J733" s="118"/>
      <c r="K733" s="118"/>
      <c r="L733" s="276">
        <v>40340</v>
      </c>
      <c r="M733" s="276">
        <v>5562</v>
      </c>
      <c r="N733" s="220">
        <v>13403</v>
      </c>
      <c r="O733" s="220">
        <v>270</v>
      </c>
      <c r="P733" s="220">
        <f t="shared" si="122"/>
        <v>26937</v>
      </c>
      <c r="Q733" s="220">
        <f t="shared" si="122"/>
        <v>5292</v>
      </c>
      <c r="R733" s="220">
        <f t="shared" si="123"/>
        <v>0.12259210528335894</v>
      </c>
      <c r="S733" s="220">
        <f t="shared" si="120"/>
        <v>2.5091454633773089E-2</v>
      </c>
      <c r="T733" s="220">
        <f t="shared" si="121"/>
        <v>0.17676097039057312</v>
      </c>
      <c r="U733" s="220">
        <f t="shared" si="124"/>
        <v>93049.571428571435</v>
      </c>
      <c r="V733" s="220">
        <f t="shared" si="125"/>
        <v>59816.857142857145</v>
      </c>
      <c r="W733" s="220">
        <f t="shared" si="116"/>
        <v>33232.714285714283</v>
      </c>
      <c r="X733" s="220">
        <f t="shared" si="117"/>
        <v>10573.285714285714</v>
      </c>
      <c r="Y733" s="220">
        <f t="shared" si="114"/>
        <v>833.85714285714289</v>
      </c>
    </row>
    <row r="734" spans="1:25" s="220" customFormat="1" x14ac:dyDescent="0.3">
      <c r="A734" s="222">
        <v>44584</v>
      </c>
      <c r="B734" s="220">
        <f t="shared" si="119"/>
        <v>10687181</v>
      </c>
      <c r="C734" s="276">
        <v>13228</v>
      </c>
      <c r="D734" s="276">
        <v>3908</v>
      </c>
      <c r="E734" s="276">
        <v>486</v>
      </c>
      <c r="F734" s="276">
        <v>2271</v>
      </c>
      <c r="G734" s="220">
        <f t="shared" si="126"/>
        <v>1959818</v>
      </c>
      <c r="H734" s="276">
        <v>6440</v>
      </c>
      <c r="I734" s="276">
        <v>563</v>
      </c>
      <c r="J734" s="118"/>
      <c r="K734" s="118"/>
      <c r="L734" s="276">
        <v>42112</v>
      </c>
      <c r="M734" s="276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19749751965317</v>
      </c>
      <c r="S734" s="220">
        <f t="shared" si="120"/>
        <v>2.3883085464319324E-2</v>
      </c>
      <c r="T734" s="220">
        <f t="shared" si="121"/>
        <v>0.17285817273963258</v>
      </c>
      <c r="U734" s="220">
        <f t="shared" si="124"/>
        <v>92297</v>
      </c>
      <c r="V734" s="220">
        <f t="shared" si="125"/>
        <v>59051.714285714283</v>
      </c>
      <c r="W734" s="220">
        <f t="shared" si="116"/>
        <v>33245.285714285717</v>
      </c>
      <c r="X734" s="220">
        <f t="shared" si="117"/>
        <v>10207.571428571429</v>
      </c>
      <c r="Y734" s="220">
        <f t="shared" si="114"/>
        <v>794</v>
      </c>
    </row>
    <row r="735" spans="1:25" s="220" customFormat="1" x14ac:dyDescent="0.3">
      <c r="A735" s="222">
        <v>44585</v>
      </c>
      <c r="B735" s="220">
        <f t="shared" si="119"/>
        <v>10718864</v>
      </c>
      <c r="C735" s="276">
        <v>31683</v>
      </c>
      <c r="D735" s="276">
        <v>9766</v>
      </c>
      <c r="E735" s="276">
        <v>1363</v>
      </c>
      <c r="F735" s="276">
        <v>7987</v>
      </c>
      <c r="G735" s="220">
        <f t="shared" si="126"/>
        <v>1967805</v>
      </c>
      <c r="H735" s="276">
        <v>29175</v>
      </c>
      <c r="I735" s="276">
        <v>1537</v>
      </c>
      <c r="J735" s="118"/>
      <c r="K735" s="118"/>
      <c r="L735" s="276">
        <v>144095</v>
      </c>
      <c r="M735" s="276">
        <v>11356</v>
      </c>
      <c r="N735" s="220">
        <v>63276</v>
      </c>
      <c r="O735" s="220">
        <v>1150</v>
      </c>
      <c r="P735" s="220">
        <f t="shared" si="122"/>
        <v>80819</v>
      </c>
      <c r="Q735" s="220">
        <f t="shared" si="122"/>
        <v>10206</v>
      </c>
      <c r="R735" s="220">
        <f t="shared" si="123"/>
        <v>0.10920599968583587</v>
      </c>
      <c r="S735" s="220">
        <f t="shared" si="120"/>
        <v>2.1817358916143583E-2</v>
      </c>
      <c r="T735" s="220">
        <f t="shared" si="121"/>
        <v>0.16310020339479411</v>
      </c>
      <c r="U735" s="220">
        <f t="shared" si="124"/>
        <v>100948.14285714286</v>
      </c>
      <c r="V735" s="220">
        <f t="shared" si="125"/>
        <v>62440.142857142855</v>
      </c>
      <c r="W735" s="220">
        <f t="shared" si="116"/>
        <v>38508</v>
      </c>
      <c r="X735" s="220">
        <f t="shared" si="117"/>
        <v>10184</v>
      </c>
      <c r="Y735" s="220">
        <f t="shared" si="114"/>
        <v>840.14285714285711</v>
      </c>
    </row>
    <row r="736" spans="1:25" s="220" customFormat="1" x14ac:dyDescent="0.3">
      <c r="A736" s="222">
        <v>44586</v>
      </c>
      <c r="B736" s="220">
        <f t="shared" si="119"/>
        <v>10745196</v>
      </c>
      <c r="C736" s="276">
        <v>26332</v>
      </c>
      <c r="D736" s="276">
        <v>7832</v>
      </c>
      <c r="E736" s="276">
        <v>1322</v>
      </c>
      <c r="F736" s="276">
        <v>7406</v>
      </c>
      <c r="G736" s="220">
        <f t="shared" si="126"/>
        <v>1975211</v>
      </c>
      <c r="H736" s="276">
        <v>23161</v>
      </c>
      <c r="I736" s="276">
        <v>1419</v>
      </c>
      <c r="J736" s="118"/>
      <c r="K736" s="118"/>
      <c r="L736" s="276">
        <v>109616</v>
      </c>
      <c r="M736" s="276">
        <v>8973</v>
      </c>
      <c r="N736" s="220">
        <v>48142</v>
      </c>
      <c r="O736" s="220">
        <v>938</v>
      </c>
      <c r="P736" s="220">
        <f t="shared" si="122"/>
        <v>61474</v>
      </c>
      <c r="Q736" s="220">
        <f t="shared" si="122"/>
        <v>8035</v>
      </c>
      <c r="R736" s="220">
        <f t="shared" si="123"/>
        <v>0.10177156389470808</v>
      </c>
      <c r="S736" s="220">
        <f t="shared" si="120"/>
        <v>2.0212450345414825E-2</v>
      </c>
      <c r="T736" s="220">
        <f t="shared" si="121"/>
        <v>0.15479825750193513</v>
      </c>
      <c r="U736" s="220">
        <f t="shared" si="124"/>
        <v>94105.71428571429</v>
      </c>
      <c r="V736" s="220">
        <f t="shared" si="125"/>
        <v>57028.142857142855</v>
      </c>
      <c r="W736" s="220">
        <f t="shared" si="116"/>
        <v>37077.571428571428</v>
      </c>
      <c r="X736" s="220">
        <f t="shared" si="117"/>
        <v>8827.8571428571431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68638</v>
      </c>
      <c r="C737" s="276">
        <v>23442</v>
      </c>
      <c r="D737" s="276">
        <v>6665</v>
      </c>
      <c r="E737" s="276">
        <v>1374</v>
      </c>
      <c r="F737" s="276">
        <v>7606</v>
      </c>
      <c r="G737" s="220">
        <f t="shared" si="126"/>
        <v>1982817</v>
      </c>
      <c r="H737" s="276">
        <v>25175</v>
      </c>
      <c r="I737" s="276">
        <v>1493</v>
      </c>
      <c r="J737" s="118"/>
      <c r="K737" s="118"/>
      <c r="L737" s="276">
        <v>100421</v>
      </c>
      <c r="M737" s="276">
        <v>7760</v>
      </c>
      <c r="N737" s="220">
        <v>45620</v>
      </c>
      <c r="O737" s="220">
        <v>927</v>
      </c>
      <c r="P737" s="220">
        <f t="shared" si="122"/>
        <v>54801</v>
      </c>
      <c r="Q737" s="220">
        <f t="shared" si="122"/>
        <v>6833</v>
      </c>
      <c r="R737" s="220">
        <f t="shared" si="123"/>
        <v>9.3962250049048152E-2</v>
      </c>
      <c r="S737" s="220">
        <f t="shared" si="120"/>
        <v>1.9263331333854716E-2</v>
      </c>
      <c r="T737" s="220">
        <f t="shared" si="121"/>
        <v>0.14590152683040145</v>
      </c>
      <c r="U737" s="220">
        <f t="shared" si="124"/>
        <v>91746.571428571435</v>
      </c>
      <c r="V737" s="220">
        <f t="shared" si="125"/>
        <v>54117.714285714283</v>
      </c>
      <c r="W737" s="220">
        <f t="shared" si="116"/>
        <v>37628.857142857145</v>
      </c>
      <c r="X737" s="220">
        <f t="shared" si="117"/>
        <v>7895.8571428571431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88415</v>
      </c>
      <c r="C738" s="276">
        <v>19777</v>
      </c>
      <c r="D738" s="276">
        <v>5582</v>
      </c>
      <c r="E738" s="276">
        <v>999</v>
      </c>
      <c r="F738" s="276">
        <v>6962</v>
      </c>
      <c r="G738" s="220">
        <f t="shared" si="126"/>
        <v>1989779</v>
      </c>
      <c r="H738" s="276">
        <v>22148</v>
      </c>
      <c r="I738" s="276">
        <v>1105</v>
      </c>
      <c r="J738" s="118"/>
      <c r="K738" s="118"/>
      <c r="L738" s="276">
        <v>102347</v>
      </c>
      <c r="M738" s="276">
        <v>6543</v>
      </c>
      <c r="N738" s="220">
        <v>46099</v>
      </c>
      <c r="O738" s="220">
        <v>687</v>
      </c>
      <c r="P738" s="220">
        <f t="shared" si="122"/>
        <v>56248</v>
      </c>
      <c r="Q738" s="220">
        <f t="shared" si="122"/>
        <v>5856</v>
      </c>
      <c r="R738" s="220">
        <f t="shared" si="123"/>
        <v>8.7072118570627521E-2</v>
      </c>
      <c r="S738" s="220">
        <f t="shared" si="120"/>
        <v>1.8209430955282647E-2</v>
      </c>
      <c r="T738" s="220">
        <f t="shared" si="121"/>
        <v>0.13793208500314344</v>
      </c>
      <c r="U738" s="220">
        <f t="shared" si="124"/>
        <v>89677.71428571429</v>
      </c>
      <c r="V738" s="220">
        <f t="shared" si="125"/>
        <v>51581.285714285717</v>
      </c>
      <c r="W738" s="220">
        <f t="shared" si="116"/>
        <v>38096.428571428572</v>
      </c>
      <c r="X738" s="220">
        <f t="shared" si="117"/>
        <v>7114.7142857142853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06119</v>
      </c>
      <c r="C739" s="276">
        <v>17704</v>
      </c>
      <c r="D739" s="276">
        <v>4751</v>
      </c>
      <c r="E739" s="276">
        <v>795</v>
      </c>
      <c r="F739" s="276">
        <v>5382</v>
      </c>
      <c r="G739" s="220">
        <f t="shared" si="126"/>
        <v>1995161</v>
      </c>
      <c r="H739" s="276">
        <v>19996</v>
      </c>
      <c r="I739" s="276">
        <v>873</v>
      </c>
      <c r="J739" s="118"/>
      <c r="K739" s="118"/>
      <c r="L739" s="276">
        <v>83569</v>
      </c>
      <c r="M739" s="276">
        <v>5680</v>
      </c>
      <c r="N739" s="220">
        <v>40761</v>
      </c>
      <c r="O739" s="220">
        <v>494</v>
      </c>
      <c r="P739" s="220">
        <f t="shared" ref="P739:Q754" si="127">L739-N739</f>
        <v>42808</v>
      </c>
      <c r="Q739" s="220">
        <f t="shared" si="127"/>
        <v>5186</v>
      </c>
      <c r="R739" s="220">
        <f t="shared" si="123"/>
        <v>8.1224096385542163E-2</v>
      </c>
      <c r="S739" s="220">
        <f t="shared" si="120"/>
        <v>1.7335606215797023E-2</v>
      </c>
      <c r="T739" s="220">
        <f t="shared" si="121"/>
        <v>0.13124835305844207</v>
      </c>
      <c r="U739" s="220">
        <f t="shared" si="124"/>
        <v>88928.571428571435</v>
      </c>
      <c r="V739" s="220">
        <f t="shared" si="125"/>
        <v>49876</v>
      </c>
      <c r="W739" s="220">
        <f t="shared" si="116"/>
        <v>39052.571428571428</v>
      </c>
      <c r="X739" s="220">
        <f t="shared" si="117"/>
        <v>6546.1428571428569</v>
      </c>
      <c r="Y739" s="220">
        <f t="shared" si="114"/>
        <v>677</v>
      </c>
    </row>
    <row r="740" spans="1:25" s="220" customFormat="1" x14ac:dyDescent="0.3">
      <c r="A740" s="222">
        <v>44590</v>
      </c>
      <c r="B740" s="220">
        <f t="shared" si="119"/>
        <v>10807976</v>
      </c>
      <c r="C740" s="276">
        <v>1857</v>
      </c>
      <c r="D740" s="276">
        <v>423</v>
      </c>
      <c r="E740" s="276">
        <v>82</v>
      </c>
      <c r="F740" s="276">
        <v>733</v>
      </c>
      <c r="G740" s="220">
        <f t="shared" si="126"/>
        <v>1995894</v>
      </c>
      <c r="H740" s="276">
        <v>2389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67805871118625E-2</v>
      </c>
      <c r="S740" s="220">
        <f t="shared" si="120"/>
        <v>1.7207767288356744E-2</v>
      </c>
      <c r="T740" s="220">
        <f t="shared" si="121"/>
        <v>0.12568138853370694</v>
      </c>
      <c r="U740" s="220">
        <f t="shared" si="124"/>
        <v>83926.571428571435</v>
      </c>
      <c r="V740" s="220">
        <f t="shared" si="125"/>
        <v>46700.857142857145</v>
      </c>
      <c r="W740" s="220">
        <f t="shared" si="116"/>
        <v>37225.714285714283</v>
      </c>
      <c r="X740" s="220">
        <f t="shared" si="117"/>
        <v>5869.4285714285716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16278</v>
      </c>
      <c r="C741" s="276">
        <v>8302</v>
      </c>
      <c r="D741" s="276">
        <v>1973</v>
      </c>
      <c r="E741" s="276">
        <v>279</v>
      </c>
      <c r="F741" s="276">
        <v>1732</v>
      </c>
      <c r="G741" s="220">
        <f t="shared" si="126"/>
        <v>1997626</v>
      </c>
      <c r="H741" s="276">
        <v>4648</v>
      </c>
      <c r="I741" s="276">
        <v>322</v>
      </c>
      <c r="J741" s="118"/>
      <c r="K741" s="118"/>
      <c r="L741" s="276">
        <v>29921</v>
      </c>
      <c r="M741" s="276">
        <v>2292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4</v>
      </c>
      <c r="R741" s="220">
        <f t="shared" si="123"/>
        <v>7.5046715163524805E-2</v>
      </c>
      <c r="S741" s="220">
        <f t="shared" si="120"/>
        <v>1.7201469640124593E-2</v>
      </c>
      <c r="T741" s="220">
        <f t="shared" si="121"/>
        <v>0.12190977826862628</v>
      </c>
      <c r="U741" s="220">
        <f t="shared" si="124"/>
        <v>82185</v>
      </c>
      <c r="V741" s="220">
        <f t="shared" si="125"/>
        <v>45402.428571428572</v>
      </c>
      <c r="W741" s="220">
        <f t="shared" si="116"/>
        <v>36782.571428571428</v>
      </c>
      <c r="X741" s="220">
        <f t="shared" si="117"/>
        <v>5535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37619</v>
      </c>
      <c r="C742" s="276">
        <v>21341</v>
      </c>
      <c r="D742" s="276">
        <v>5847</v>
      </c>
      <c r="E742" s="276">
        <v>802</v>
      </c>
      <c r="F742" s="276">
        <v>5362</v>
      </c>
      <c r="G742" s="220">
        <f t="shared" si="126"/>
        <v>2002988</v>
      </c>
      <c r="H742" s="276">
        <v>19815</v>
      </c>
      <c r="I742" s="276">
        <v>921</v>
      </c>
      <c r="J742" s="118"/>
      <c r="K742" s="118"/>
      <c r="L742" s="276">
        <v>122889</v>
      </c>
      <c r="M742" s="276">
        <v>6814</v>
      </c>
      <c r="N742" s="220">
        <v>59203</v>
      </c>
      <c r="O742" s="220">
        <v>833</v>
      </c>
      <c r="P742" s="220">
        <f t="shared" si="127"/>
        <v>63686</v>
      </c>
      <c r="Q742" s="220">
        <f t="shared" si="127"/>
        <v>5981</v>
      </c>
      <c r="R742" s="220">
        <f t="shared" si="123"/>
        <v>6.9721651214877028E-2</v>
      </c>
      <c r="S742" s="220">
        <f t="shared" si="120"/>
        <v>1.6226988417750242E-2</v>
      </c>
      <c r="T742" s="220">
        <f t="shared" si="121"/>
        <v>0.11480491146851844</v>
      </c>
      <c r="U742" s="220">
        <f t="shared" si="124"/>
        <v>79155.571428571435</v>
      </c>
      <c r="V742" s="220">
        <f t="shared" si="125"/>
        <v>42954.857142857145</v>
      </c>
      <c r="W742" s="220">
        <f t="shared" si="116"/>
        <v>36200.714285714283</v>
      </c>
      <c r="X742" s="220">
        <f t="shared" si="117"/>
        <v>4931.4285714285716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56520</v>
      </c>
      <c r="C743" s="276">
        <v>18901</v>
      </c>
      <c r="D743" s="276">
        <v>4404</v>
      </c>
      <c r="E743" s="276">
        <v>782</v>
      </c>
      <c r="F743" s="276">
        <v>5114</v>
      </c>
      <c r="G743" s="220">
        <f t="shared" si="126"/>
        <v>2008102</v>
      </c>
      <c r="H743" s="276">
        <v>15191</v>
      </c>
      <c r="I743" s="276">
        <v>831</v>
      </c>
      <c r="J743" s="118"/>
      <c r="K743" s="118"/>
      <c r="L743" s="276">
        <v>100309</v>
      </c>
      <c r="M743" s="276">
        <v>5064</v>
      </c>
      <c r="N743" s="220">
        <v>51844</v>
      </c>
      <c r="O743" s="220">
        <v>711</v>
      </c>
      <c r="P743" s="220">
        <f t="shared" si="127"/>
        <v>48465</v>
      </c>
      <c r="Q743" s="220">
        <f t="shared" si="127"/>
        <v>4353</v>
      </c>
      <c r="R743" s="220">
        <f t="shared" si="123"/>
        <v>6.3737421574134243E-2</v>
      </c>
      <c r="S743" s="220">
        <f t="shared" si="120"/>
        <v>1.5110440400300264E-2</v>
      </c>
      <c r="T743" s="220">
        <f t="shared" si="121"/>
        <v>0.10719735812983401</v>
      </c>
      <c r="U743" s="220">
        <f t="shared" si="124"/>
        <v>77826</v>
      </c>
      <c r="V743" s="220">
        <f t="shared" si="125"/>
        <v>41096.428571428572</v>
      </c>
      <c r="W743" s="220">
        <f t="shared" si="116"/>
        <v>36729.571428571428</v>
      </c>
      <c r="X743" s="220">
        <f t="shared" si="117"/>
        <v>4405.4285714285716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3403</v>
      </c>
      <c r="C744" s="276">
        <v>16883</v>
      </c>
      <c r="D744" s="276">
        <v>3713</v>
      </c>
      <c r="E744" s="276">
        <v>727</v>
      </c>
      <c r="F744" s="276">
        <v>4790</v>
      </c>
      <c r="G744" s="220">
        <f t="shared" si="126"/>
        <v>2012892</v>
      </c>
      <c r="H744" s="276">
        <v>15981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28442945474986E-2</v>
      </c>
      <c r="S744" s="220">
        <f t="shared" si="120"/>
        <v>1.3773888782215813E-2</v>
      </c>
      <c r="T744" s="220">
        <f t="shared" si="121"/>
        <v>9.9728193546302246E-2</v>
      </c>
      <c r="U744" s="220">
        <f t="shared" si="124"/>
        <v>76242.857142857145</v>
      </c>
      <c r="V744" s="220">
        <f t="shared" si="125"/>
        <v>39786.714285714283</v>
      </c>
      <c r="W744" s="220">
        <f t="shared" si="116"/>
        <v>36456.142857142855</v>
      </c>
      <c r="X744" s="220">
        <f t="shared" si="117"/>
        <v>3967.8571428571427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88593</v>
      </c>
      <c r="C745" s="276">
        <v>15190</v>
      </c>
      <c r="D745" s="276">
        <v>3128</v>
      </c>
      <c r="E745" s="276">
        <v>648</v>
      </c>
      <c r="F745" s="276">
        <v>4774</v>
      </c>
      <c r="G745" s="220">
        <f t="shared" si="126"/>
        <v>2017666</v>
      </c>
      <c r="H745" s="276">
        <v>15434</v>
      </c>
      <c r="I745" s="276">
        <v>705</v>
      </c>
      <c r="J745" s="118"/>
      <c r="K745" s="118"/>
      <c r="L745" s="276">
        <v>96285</v>
      </c>
      <c r="M745" s="276">
        <v>3617</v>
      </c>
      <c r="N745" s="220">
        <v>48320</v>
      </c>
      <c r="O745" s="220">
        <v>461</v>
      </c>
      <c r="P745" s="220">
        <f t="shared" si="127"/>
        <v>47965</v>
      </c>
      <c r="Q745" s="220">
        <f t="shared" si="127"/>
        <v>3156</v>
      </c>
      <c r="R745" s="220">
        <f t="shared" si="123"/>
        <v>5.3756552788085769E-2</v>
      </c>
      <c r="S745" s="220">
        <f t="shared" si="120"/>
        <v>1.2777082831547625E-2</v>
      </c>
      <c r="T745" s="220">
        <f t="shared" si="121"/>
        <v>9.279338622772218E-2</v>
      </c>
      <c r="U745" s="220">
        <f t="shared" si="124"/>
        <v>75376.857142857145</v>
      </c>
      <c r="V745" s="220">
        <f t="shared" si="125"/>
        <v>38603.428571428572</v>
      </c>
      <c r="W745" s="220">
        <f t="shared" si="116"/>
        <v>36773.428571428572</v>
      </c>
      <c r="X745" s="220">
        <f t="shared" si="117"/>
        <v>3582.1428571428573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897528</v>
      </c>
      <c r="C746" s="276">
        <v>8935</v>
      </c>
      <c r="D746" s="276">
        <v>1711</v>
      </c>
      <c r="E746" s="276">
        <v>162</v>
      </c>
      <c r="F746" s="276">
        <v>1740</v>
      </c>
      <c r="G746" s="220">
        <f t="shared" si="126"/>
        <v>2019406</v>
      </c>
      <c r="H746" s="276">
        <v>7262</v>
      </c>
      <c r="I746" s="276">
        <v>203</v>
      </c>
      <c r="J746" s="118"/>
      <c r="K746" s="118"/>
      <c r="L746" s="276">
        <v>48593</v>
      </c>
      <c r="M746" s="276">
        <v>2058</v>
      </c>
      <c r="N746" s="220">
        <v>24165</v>
      </c>
      <c r="O746" s="220">
        <v>273</v>
      </c>
      <c r="P746" s="220">
        <f t="shared" si="127"/>
        <v>24428</v>
      </c>
      <c r="Q746" s="220">
        <f t="shared" si="127"/>
        <v>1785</v>
      </c>
      <c r="R746" s="220">
        <f t="shared" si="123"/>
        <v>5.0221044042365763E-2</v>
      </c>
      <c r="S746" s="220">
        <f t="shared" si="120"/>
        <v>1.273991146841183E-2</v>
      </c>
      <c r="T746" s="220">
        <f t="shared" si="121"/>
        <v>8.6061212496624892E-2</v>
      </c>
      <c r="U746" s="220">
        <f t="shared" si="124"/>
        <v>70380.28571428571</v>
      </c>
      <c r="V746" s="220">
        <f t="shared" si="125"/>
        <v>35977.714285714283</v>
      </c>
      <c r="W746" s="220">
        <f t="shared" si="116"/>
        <v>34402.571428571428</v>
      </c>
      <c r="X746" s="220">
        <f t="shared" si="117"/>
        <v>3096.2857142857142</v>
      </c>
      <c r="Y746" s="220">
        <f t="shared" ref="Y746:Y809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4968</v>
      </c>
      <c r="C747" s="276">
        <v>7440</v>
      </c>
      <c r="D747" s="276">
        <v>1428</v>
      </c>
      <c r="E747" s="276">
        <v>153</v>
      </c>
      <c r="F747" s="276">
        <v>1661</v>
      </c>
      <c r="G747" s="220">
        <f t="shared" si="126"/>
        <v>2021067</v>
      </c>
      <c r="H747" s="276">
        <v>4006</v>
      </c>
      <c r="I747" s="276">
        <v>188</v>
      </c>
      <c r="J747" s="118"/>
      <c r="K747" s="118"/>
      <c r="L747" s="276">
        <v>24266</v>
      </c>
      <c r="M747" s="276">
        <v>1700</v>
      </c>
      <c r="N747" s="220">
        <v>8585</v>
      </c>
      <c r="O747" s="220">
        <v>122</v>
      </c>
      <c r="P747" s="220">
        <f t="shared" si="127"/>
        <v>15681</v>
      </c>
      <c r="Q747" s="220">
        <f t="shared" si="127"/>
        <v>1578</v>
      </c>
      <c r="R747" s="220">
        <f t="shared" si="123"/>
        <v>5.0570560709301368E-2</v>
      </c>
      <c r="S747" s="220">
        <f t="shared" si="120"/>
        <v>1.2761869543547116E-2</v>
      </c>
      <c r="T747" s="220">
        <f t="shared" si="121"/>
        <v>8.63614571522065E-2</v>
      </c>
      <c r="U747" s="220">
        <f t="shared" si="124"/>
        <v>73086</v>
      </c>
      <c r="V747" s="220">
        <f t="shared" si="125"/>
        <v>37544.857142857145</v>
      </c>
      <c r="W747" s="220">
        <f t="shared" si="116"/>
        <v>35541.142857142855</v>
      </c>
      <c r="X747" s="220">
        <f t="shared" si="117"/>
        <v>3242.4285714285716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1967</v>
      </c>
      <c r="C748" s="276">
        <v>6999</v>
      </c>
      <c r="D748" s="276">
        <v>1339</v>
      </c>
      <c r="E748" s="276">
        <v>172</v>
      </c>
      <c r="F748" s="276">
        <v>1316</v>
      </c>
      <c r="G748" s="220">
        <f t="shared" si="126"/>
        <v>2022383</v>
      </c>
      <c r="H748" s="276">
        <v>3866</v>
      </c>
      <c r="I748" s="276">
        <v>206</v>
      </c>
      <c r="J748" s="118"/>
      <c r="K748" s="118"/>
      <c r="L748" s="276">
        <v>26215</v>
      </c>
      <c r="M748" s="276">
        <v>1622</v>
      </c>
      <c r="N748" s="220">
        <v>10497</v>
      </c>
      <c r="O748" s="220">
        <v>103</v>
      </c>
      <c r="P748" s="220">
        <f t="shared" si="127"/>
        <v>15718</v>
      </c>
      <c r="Q748" s="220">
        <f t="shared" si="127"/>
        <v>1519</v>
      </c>
      <c r="R748" s="220">
        <f t="shared" si="123"/>
        <v>4.9620394726479437E-2</v>
      </c>
      <c r="S748" s="220">
        <f t="shared" si="120"/>
        <v>1.2422864566417668E-2</v>
      </c>
      <c r="T748" s="220">
        <f t="shared" si="121"/>
        <v>8.4648438694681472E-2</v>
      </c>
      <c r="U748" s="220">
        <f t="shared" si="124"/>
        <v>72556.571428571435</v>
      </c>
      <c r="V748" s="220">
        <f t="shared" si="125"/>
        <v>37368</v>
      </c>
      <c r="W748" s="220">
        <f t="shared" si="116"/>
        <v>35188.571428571428</v>
      </c>
      <c r="X748" s="220">
        <f t="shared" si="117"/>
        <v>3163.1428571428573</v>
      </c>
      <c r="Y748" s="220">
        <f t="shared" si="128"/>
        <v>437.14285714285717</v>
      </c>
    </row>
    <row r="749" spans="1:25" s="220" customFormat="1" x14ac:dyDescent="0.3">
      <c r="A749" s="222">
        <v>44599</v>
      </c>
      <c r="B749" s="220">
        <f t="shared" si="119"/>
        <v>10931750</v>
      </c>
      <c r="C749" s="276">
        <v>19783</v>
      </c>
      <c r="D749" s="276">
        <v>3238</v>
      </c>
      <c r="E749" s="276">
        <v>443</v>
      </c>
      <c r="F749" s="276">
        <v>4297</v>
      </c>
      <c r="G749" s="220">
        <f t="shared" si="126"/>
        <v>2026680</v>
      </c>
      <c r="H749" s="276">
        <v>14428</v>
      </c>
      <c r="I749" s="276">
        <v>503</v>
      </c>
      <c r="J749" s="118"/>
      <c r="K749" s="118"/>
      <c r="L749" s="276">
        <v>116075</v>
      </c>
      <c r="M749" s="276">
        <v>3710</v>
      </c>
      <c r="N749" s="220">
        <v>61445</v>
      </c>
      <c r="O749" s="220">
        <v>573</v>
      </c>
      <c r="P749" s="220">
        <f t="shared" si="127"/>
        <v>54630</v>
      </c>
      <c r="Q749" s="220">
        <f t="shared" si="127"/>
        <v>3137</v>
      </c>
      <c r="R749" s="220">
        <f t="shared" si="123"/>
        <v>4.4100566374365872E-2</v>
      </c>
      <c r="S749" s="220">
        <f t="shared" si="120"/>
        <v>1.1264795101423388E-2</v>
      </c>
      <c r="T749" s="220">
        <f t="shared" si="121"/>
        <v>7.6421669570727074E-2</v>
      </c>
      <c r="U749" s="220">
        <f t="shared" si="124"/>
        <v>71583.142857142855</v>
      </c>
      <c r="V749" s="220">
        <f t="shared" si="125"/>
        <v>36074.285714285717</v>
      </c>
      <c r="W749" s="220">
        <f t="shared" si="116"/>
        <v>35508.857142857145</v>
      </c>
      <c r="X749" s="220">
        <f t="shared" si="117"/>
        <v>2756.8571428571427</v>
      </c>
      <c r="Y749" s="220">
        <f t="shared" si="128"/>
        <v>400</v>
      </c>
    </row>
    <row r="750" spans="1:25" s="220" customFormat="1" x14ac:dyDescent="0.3">
      <c r="A750" s="222">
        <v>44600</v>
      </c>
      <c r="B750" s="220">
        <f t="shared" si="119"/>
        <v>10948972</v>
      </c>
      <c r="C750" s="276">
        <v>17222</v>
      </c>
      <c r="D750" s="276">
        <v>2572</v>
      </c>
      <c r="E750" s="276">
        <v>421</v>
      </c>
      <c r="F750" s="276">
        <v>3701</v>
      </c>
      <c r="G750" s="220">
        <f t="shared" si="126"/>
        <v>2030381</v>
      </c>
      <c r="H750" s="276">
        <v>11500</v>
      </c>
      <c r="I750" s="276">
        <v>472</v>
      </c>
      <c r="J750" s="118"/>
      <c r="K750" s="118"/>
      <c r="L750" s="276">
        <v>91875</v>
      </c>
      <c r="M750" s="276">
        <v>2922</v>
      </c>
      <c r="N750" s="220">
        <v>49374</v>
      </c>
      <c r="O750" s="220">
        <v>503</v>
      </c>
      <c r="P750" s="220">
        <f t="shared" si="127"/>
        <v>42501</v>
      </c>
      <c r="Q750" s="220">
        <f t="shared" si="127"/>
        <v>2419</v>
      </c>
      <c r="R750" s="220">
        <f t="shared" si="123"/>
        <v>4.0507624104837534E-2</v>
      </c>
      <c r="S750" s="220">
        <f t="shared" si="120"/>
        <v>1.0532646327389757E-2</v>
      </c>
      <c r="T750" s="220">
        <f t="shared" si="121"/>
        <v>7.0426191210110484E-2</v>
      </c>
      <c r="U750" s="220">
        <f t="shared" si="124"/>
        <v>70378.28571428571</v>
      </c>
      <c r="V750" s="220">
        <f t="shared" si="125"/>
        <v>35222.285714285717</v>
      </c>
      <c r="W750" s="220">
        <f t="shared" si="116"/>
        <v>35156</v>
      </c>
      <c r="X750" s="220">
        <f t="shared" si="117"/>
        <v>2480.5714285714284</v>
      </c>
      <c r="Y750" s="220">
        <f t="shared" si="128"/>
        <v>370.28571428571428</v>
      </c>
    </row>
    <row r="751" spans="1:25" s="220" customFormat="1" x14ac:dyDescent="0.3">
      <c r="A751" s="222">
        <v>44601</v>
      </c>
      <c r="B751" s="220">
        <f t="shared" si="119"/>
        <v>10962573</v>
      </c>
      <c r="C751" s="276">
        <v>13601</v>
      </c>
      <c r="D751" s="276">
        <v>2234</v>
      </c>
      <c r="E751" s="276">
        <v>380</v>
      </c>
      <c r="F751" s="276">
        <v>3593</v>
      </c>
      <c r="G751" s="220">
        <f t="shared" si="126"/>
        <v>2033974</v>
      </c>
      <c r="H751" s="276">
        <v>11471</v>
      </c>
      <c r="I751" s="276">
        <v>432</v>
      </c>
      <c r="J751" s="118"/>
      <c r="K751" s="118"/>
      <c r="L751" s="276">
        <v>79813</v>
      </c>
      <c r="M751" s="276">
        <v>2582</v>
      </c>
      <c r="N751" s="220">
        <v>41116</v>
      </c>
      <c r="O751" s="220">
        <v>441</v>
      </c>
      <c r="P751" s="220">
        <f t="shared" si="127"/>
        <v>38697</v>
      </c>
      <c r="Q751" s="220">
        <f t="shared" si="127"/>
        <v>2141</v>
      </c>
      <c r="R751" s="220">
        <f t="shared" si="123"/>
        <v>3.7694412591436528E-2</v>
      </c>
      <c r="S751" s="220">
        <f t="shared" si="120"/>
        <v>1.0168294305590918E-2</v>
      </c>
      <c r="T751" s="220">
        <f t="shared" si="121"/>
        <v>6.5666471913863614E-2</v>
      </c>
      <c r="U751" s="220">
        <f t="shared" si="124"/>
        <v>69017.428571428565</v>
      </c>
      <c r="V751" s="220">
        <f t="shared" si="125"/>
        <v>34231.428571428572</v>
      </c>
      <c r="W751" s="220">
        <f t="shared" si="116"/>
        <v>34786</v>
      </c>
      <c r="X751" s="220">
        <f t="shared" si="117"/>
        <v>2247.8571428571427</v>
      </c>
      <c r="Y751" s="220">
        <f t="shared" si="128"/>
        <v>353.71428571428572</v>
      </c>
    </row>
    <row r="752" spans="1:25" s="220" customFormat="1" x14ac:dyDescent="0.3">
      <c r="A752" s="222">
        <v>44602</v>
      </c>
      <c r="B752" s="220">
        <f t="shared" si="119"/>
        <v>10975655</v>
      </c>
      <c r="C752" s="276">
        <v>13082</v>
      </c>
      <c r="D752" s="276">
        <v>2012</v>
      </c>
      <c r="E752" s="276">
        <v>375</v>
      </c>
      <c r="F752" s="276">
        <v>3802</v>
      </c>
      <c r="G752" s="220">
        <f t="shared" si="126"/>
        <v>2037776</v>
      </c>
      <c r="H752" s="276">
        <v>11902</v>
      </c>
      <c r="I752" s="276">
        <v>401</v>
      </c>
      <c r="J752" s="118"/>
      <c r="K752" s="118"/>
      <c r="L752" s="276">
        <v>87764</v>
      </c>
      <c r="M752" s="276">
        <v>2344</v>
      </c>
      <c r="N752" s="220">
        <v>45706</v>
      </c>
      <c r="O752" s="220">
        <v>429</v>
      </c>
      <c r="P752" s="220">
        <f t="shared" si="127"/>
        <v>42058</v>
      </c>
      <c r="Q752" s="220">
        <f t="shared" si="127"/>
        <v>1915</v>
      </c>
      <c r="R752" s="220">
        <f t="shared" si="123"/>
        <v>3.568892606631676E-2</v>
      </c>
      <c r="S752" s="220">
        <f t="shared" si="120"/>
        <v>1.0145793895918435E-2</v>
      </c>
      <c r="T752" s="220">
        <f t="shared" si="121"/>
        <v>6.2016233585637084E-2</v>
      </c>
      <c r="U752" s="220">
        <f t="shared" si="124"/>
        <v>67800.142857142855</v>
      </c>
      <c r="V752" s="220">
        <f t="shared" si="125"/>
        <v>33387.571428571428</v>
      </c>
      <c r="W752" s="220">
        <f t="shared" si="116"/>
        <v>34412.571428571428</v>
      </c>
      <c r="X752" s="220">
        <f t="shared" si="117"/>
        <v>2070.5714285714284</v>
      </c>
      <c r="Y752" s="220">
        <f t="shared" si="128"/>
        <v>349.14285714285717</v>
      </c>
    </row>
    <row r="753" spans="1:25" s="220" customFormat="1" x14ac:dyDescent="0.3">
      <c r="A753" s="222">
        <v>44603</v>
      </c>
      <c r="B753" s="220">
        <f t="shared" si="119"/>
        <v>10987126</v>
      </c>
      <c r="C753" s="276">
        <v>11471</v>
      </c>
      <c r="D753" s="276">
        <v>1571</v>
      </c>
      <c r="E753" s="276">
        <v>300</v>
      </c>
      <c r="F753" s="276">
        <v>2881</v>
      </c>
      <c r="G753" s="220">
        <f t="shared" si="126"/>
        <v>2040657</v>
      </c>
      <c r="H753" s="276">
        <v>9887</v>
      </c>
      <c r="I753" s="276">
        <v>347</v>
      </c>
      <c r="J753" s="118"/>
      <c r="K753" s="118"/>
      <c r="L753" s="276">
        <v>61125</v>
      </c>
      <c r="M753" s="276">
        <v>1845</v>
      </c>
      <c r="N753" s="220">
        <v>31604</v>
      </c>
      <c r="O753" s="220">
        <v>274</v>
      </c>
      <c r="P753" s="220">
        <f t="shared" si="127"/>
        <v>29521</v>
      </c>
      <c r="Q753" s="220">
        <f t="shared" si="127"/>
        <v>1571</v>
      </c>
      <c r="R753" s="220">
        <f t="shared" si="123"/>
        <v>3.4333539300355341E-2</v>
      </c>
      <c r="S753" s="220">
        <f t="shared" si="120"/>
        <v>9.8458886870940333E-3</v>
      </c>
      <c r="T753" s="220">
        <f t="shared" si="121"/>
        <v>5.9797492525313432E-2</v>
      </c>
      <c r="U753" s="220">
        <f t="shared" si="124"/>
        <v>69590.428571428565</v>
      </c>
      <c r="V753" s="220">
        <f t="shared" si="125"/>
        <v>34115.142857142855</v>
      </c>
      <c r="W753" s="220">
        <f t="shared" si="116"/>
        <v>35475.285714285717</v>
      </c>
      <c r="X753" s="220">
        <f t="shared" si="117"/>
        <v>2040</v>
      </c>
      <c r="Y753" s="220">
        <f t="shared" si="128"/>
        <v>349.28571428571428</v>
      </c>
    </row>
    <row r="754" spans="1:25" s="220" customFormat="1" x14ac:dyDescent="0.3">
      <c r="A754" s="222">
        <v>44604</v>
      </c>
      <c r="B754" s="220">
        <f t="shared" si="119"/>
        <v>10994200</v>
      </c>
      <c r="C754" s="276">
        <v>7074</v>
      </c>
      <c r="D754" s="276">
        <v>883</v>
      </c>
      <c r="E754" s="276">
        <v>107</v>
      </c>
      <c r="F754" s="276">
        <v>1398</v>
      </c>
      <c r="G754" s="220">
        <f t="shared" si="126"/>
        <v>2042055</v>
      </c>
      <c r="H754" s="276">
        <v>2945</v>
      </c>
      <c r="I754" s="276">
        <v>119</v>
      </c>
      <c r="J754" s="118"/>
      <c r="K754" s="118"/>
      <c r="L754" s="276">
        <v>21301</v>
      </c>
      <c r="M754" s="276">
        <v>1083</v>
      </c>
      <c r="N754" s="220">
        <v>6866</v>
      </c>
      <c r="O754" s="220">
        <v>118</v>
      </c>
      <c r="P754" s="220">
        <f t="shared" si="127"/>
        <v>14435</v>
      </c>
      <c r="Q754" s="220">
        <f t="shared" si="127"/>
        <v>965</v>
      </c>
      <c r="R754" s="220">
        <f t="shared" si="123"/>
        <v>3.3269443664182684E-2</v>
      </c>
      <c r="S754" s="220">
        <f t="shared" si="120"/>
        <v>9.8983001362486205E-3</v>
      </c>
      <c r="T754" s="220">
        <f t="shared" si="121"/>
        <v>5.7530729078969521E-2</v>
      </c>
      <c r="U754" s="220">
        <f t="shared" si="124"/>
        <v>69166.857142857145</v>
      </c>
      <c r="V754" s="220">
        <f t="shared" si="125"/>
        <v>33937.142857142855</v>
      </c>
      <c r="W754" s="220">
        <f t="shared" si="116"/>
        <v>35229.714285714283</v>
      </c>
      <c r="X754" s="220">
        <f t="shared" si="117"/>
        <v>1952.4285714285713</v>
      </c>
      <c r="Y754" s="220">
        <f t="shared" si="128"/>
        <v>348.71428571428572</v>
      </c>
    </row>
    <row r="755" spans="1:25" s="220" customFormat="1" x14ac:dyDescent="0.3">
      <c r="A755" s="222">
        <v>44605</v>
      </c>
      <c r="B755" s="220">
        <f t="shared" si="119"/>
        <v>11000450</v>
      </c>
      <c r="C755" s="276">
        <v>6250</v>
      </c>
      <c r="D755" s="276">
        <v>799</v>
      </c>
      <c r="E755" s="276">
        <v>93</v>
      </c>
      <c r="F755" s="276">
        <v>1432</v>
      </c>
      <c r="G755" s="220">
        <f t="shared" si="126"/>
        <v>2043487</v>
      </c>
      <c r="H755" s="276">
        <v>3028</v>
      </c>
      <c r="I755" s="276">
        <v>119</v>
      </c>
      <c r="J755" s="118"/>
      <c r="K755" s="118"/>
      <c r="L755" s="276">
        <v>21504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4</v>
      </c>
      <c r="Q755" s="220">
        <f t="shared" si="129"/>
        <v>869</v>
      </c>
      <c r="R755" s="220">
        <f t="shared" si="123"/>
        <v>3.2244810274956875E-2</v>
      </c>
      <c r="S755" s="220">
        <f t="shared" si="120"/>
        <v>1.0005283182687542E-2</v>
      </c>
      <c r="T755" s="220">
        <f t="shared" si="121"/>
        <v>5.5324158683474581E-2</v>
      </c>
      <c r="U755" s="220">
        <f t="shared" si="124"/>
        <v>68493.857142857145</v>
      </c>
      <c r="V755" s="220">
        <f t="shared" si="125"/>
        <v>33612.285714285717</v>
      </c>
      <c r="W755" s="220">
        <f t="shared" si="116"/>
        <v>34881.571428571428</v>
      </c>
      <c r="X755" s="220">
        <f t="shared" si="117"/>
        <v>1859.5714285714287</v>
      </c>
      <c r="Y755" s="220">
        <f t="shared" si="128"/>
        <v>349</v>
      </c>
    </row>
    <row r="756" spans="1:25" s="220" customFormat="1" x14ac:dyDescent="0.3">
      <c r="A756" s="222">
        <v>44606</v>
      </c>
      <c r="B756" s="220">
        <f t="shared" si="119"/>
        <v>11015879</v>
      </c>
      <c r="C756" s="276">
        <v>15429</v>
      </c>
      <c r="D756" s="276">
        <v>2028</v>
      </c>
      <c r="E756" s="276">
        <v>296</v>
      </c>
      <c r="F756" s="276">
        <v>3147</v>
      </c>
      <c r="G756" s="220">
        <f t="shared" si="126"/>
        <v>2046634</v>
      </c>
      <c r="H756" s="276">
        <v>10877</v>
      </c>
      <c r="I756" s="276">
        <v>325</v>
      </c>
      <c r="J756" s="118"/>
      <c r="K756" s="118"/>
      <c r="L756" s="276">
        <v>99418</v>
      </c>
      <c r="M756" s="276">
        <v>2305</v>
      </c>
      <c r="N756" s="220">
        <v>52311</v>
      </c>
      <c r="O756" s="220">
        <v>570</v>
      </c>
      <c r="P756" s="220">
        <f t="shared" si="129"/>
        <v>47107</v>
      </c>
      <c r="Q756" s="220">
        <f t="shared" si="129"/>
        <v>1735</v>
      </c>
      <c r="R756" s="220">
        <f t="shared" si="123"/>
        <v>3.0369490060501297E-2</v>
      </c>
      <c r="S756" s="220">
        <f t="shared" si="120"/>
        <v>1.0381344213889728E-2</v>
      </c>
      <c r="T756" s="220">
        <f t="shared" si="121"/>
        <v>5.0995991447249991E-2</v>
      </c>
      <c r="U756" s="220">
        <f t="shared" si="124"/>
        <v>66114.28571428571</v>
      </c>
      <c r="V756" s="220">
        <f t="shared" si="125"/>
        <v>32537.571428571428</v>
      </c>
      <c r="W756" s="220">
        <f t="shared" si="116"/>
        <v>33576.714285714283</v>
      </c>
      <c r="X756" s="220">
        <f t="shared" si="117"/>
        <v>1659.2857142857142</v>
      </c>
      <c r="Y756" s="220">
        <f t="shared" si="128"/>
        <v>348.57142857142856</v>
      </c>
    </row>
    <row r="757" spans="1:25" s="220" customFormat="1" x14ac:dyDescent="0.3">
      <c r="A757" s="222">
        <v>44607</v>
      </c>
      <c r="B757" s="220">
        <f t="shared" si="119"/>
        <v>11031047</v>
      </c>
      <c r="C757" s="276">
        <v>15168</v>
      </c>
      <c r="D757" s="276">
        <v>1830</v>
      </c>
      <c r="E757" s="276">
        <v>279</v>
      </c>
      <c r="F757" s="276">
        <v>3605</v>
      </c>
      <c r="G757" s="220">
        <f t="shared" si="126"/>
        <v>2050239</v>
      </c>
      <c r="H757" s="276">
        <v>9550</v>
      </c>
      <c r="I757" s="276">
        <v>303</v>
      </c>
      <c r="J757" s="118"/>
      <c r="K757" s="118"/>
      <c r="L757" s="276">
        <v>89660</v>
      </c>
      <c r="M757" s="276">
        <v>2104</v>
      </c>
      <c r="N757" s="220">
        <v>48725</v>
      </c>
      <c r="O757" s="220">
        <v>564</v>
      </c>
      <c r="P757" s="220">
        <f t="shared" si="129"/>
        <v>40935</v>
      </c>
      <c r="Q757" s="220">
        <f t="shared" si="129"/>
        <v>1540</v>
      </c>
      <c r="R757" s="220">
        <f t="shared" si="123"/>
        <v>2.8739537761759502E-2</v>
      </c>
      <c r="S757" s="220">
        <f t="shared" si="120"/>
        <v>1.0670341485058962E-2</v>
      </c>
      <c r="T757" s="220">
        <f t="shared" si="121"/>
        <v>4.7463052118286275E-2</v>
      </c>
      <c r="U757" s="220">
        <f t="shared" si="124"/>
        <v>65797.857142857145</v>
      </c>
      <c r="V757" s="220">
        <f t="shared" si="125"/>
        <v>32313.857142857141</v>
      </c>
      <c r="W757" s="220">
        <f t="shared" si="116"/>
        <v>33484</v>
      </c>
      <c r="X757" s="220">
        <f t="shared" si="117"/>
        <v>1533.7142857142858</v>
      </c>
      <c r="Y757" s="220">
        <f t="shared" si="128"/>
        <v>357.28571428571428</v>
      </c>
    </row>
    <row r="758" spans="1:25" s="220" customFormat="1" x14ac:dyDescent="0.3">
      <c r="A758" s="222">
        <v>44608</v>
      </c>
      <c r="B758" s="220">
        <f t="shared" si="119"/>
        <v>11046072</v>
      </c>
      <c r="C758" s="276">
        <v>15025</v>
      </c>
      <c r="D758" s="276">
        <v>1768</v>
      </c>
      <c r="E758" s="276">
        <v>313</v>
      </c>
      <c r="F758" s="276">
        <v>3716</v>
      </c>
      <c r="G758" s="220">
        <f t="shared" si="126"/>
        <v>2053955</v>
      </c>
      <c r="H758" s="276">
        <v>10630</v>
      </c>
      <c r="I758" s="276">
        <v>347</v>
      </c>
      <c r="J758" s="118"/>
      <c r="K758" s="118"/>
      <c r="L758" s="276">
        <v>79256</v>
      </c>
      <c r="M758" s="276">
        <v>2031</v>
      </c>
      <c r="N758" s="220">
        <v>39852</v>
      </c>
      <c r="O758" s="220">
        <v>592</v>
      </c>
      <c r="P758" s="220">
        <f t="shared" si="129"/>
        <v>39404</v>
      </c>
      <c r="Q758" s="220">
        <f t="shared" si="129"/>
        <v>1439</v>
      </c>
      <c r="R758" s="220">
        <f t="shared" si="123"/>
        <v>2.7576582294990739E-2</v>
      </c>
      <c r="S758" s="220">
        <f t="shared" si="120"/>
        <v>1.1375920111185463E-2</v>
      </c>
      <c r="T758" s="220">
        <f t="shared" si="121"/>
        <v>4.4221344709656947E-2</v>
      </c>
      <c r="U758" s="220">
        <f t="shared" si="124"/>
        <v>65718.28571428571</v>
      </c>
      <c r="V758" s="220">
        <f t="shared" si="125"/>
        <v>32414.857142857141</v>
      </c>
      <c r="W758" s="220">
        <f t="shared" si="116"/>
        <v>33303.428571428572</v>
      </c>
      <c r="X758" s="220">
        <f t="shared" si="117"/>
        <v>1433.4285714285713</v>
      </c>
      <c r="Y758" s="220">
        <f t="shared" si="128"/>
        <v>378.85714285714283</v>
      </c>
    </row>
    <row r="759" spans="1:25" s="220" customFormat="1" x14ac:dyDescent="0.3">
      <c r="A759" s="222">
        <v>44609</v>
      </c>
      <c r="B759" s="220">
        <f t="shared" si="119"/>
        <v>11060118</v>
      </c>
      <c r="C759" s="276">
        <v>14046</v>
      </c>
      <c r="D759" s="276">
        <v>1617</v>
      </c>
      <c r="E759" s="276">
        <v>247</v>
      </c>
      <c r="F759" s="276">
        <v>3979</v>
      </c>
      <c r="G759" s="220">
        <f t="shared" si="126"/>
        <v>2057934</v>
      </c>
      <c r="H759" s="276">
        <v>10487</v>
      </c>
      <c r="I759" s="276">
        <v>264</v>
      </c>
      <c r="J759" s="118"/>
      <c r="K759" s="118"/>
      <c r="L759" s="276">
        <v>85983</v>
      </c>
      <c r="M759" s="276">
        <v>1873</v>
      </c>
      <c r="N759" s="220">
        <v>44386</v>
      </c>
      <c r="O759" s="220">
        <v>493</v>
      </c>
      <c r="P759" s="220">
        <f t="shared" si="129"/>
        <v>41597</v>
      </c>
      <c r="Q759" s="220">
        <f t="shared" si="129"/>
        <v>1380</v>
      </c>
      <c r="R759" s="220">
        <f t="shared" si="123"/>
        <v>2.6655930098833162E-2</v>
      </c>
      <c r="S759" s="220">
        <f t="shared" si="120"/>
        <v>1.1716795223550932E-2</v>
      </c>
      <c r="T759" s="220">
        <f t="shared" si="121"/>
        <v>4.1948746483662556E-2</v>
      </c>
      <c r="U759" s="220">
        <f t="shared" si="124"/>
        <v>65463.857142857145</v>
      </c>
      <c r="V759" s="220">
        <f t="shared" si="125"/>
        <v>32349</v>
      </c>
      <c r="W759" s="220">
        <f t="shared" si="116"/>
        <v>33114.857142857145</v>
      </c>
      <c r="X759" s="220">
        <f t="shared" si="117"/>
        <v>1357</v>
      </c>
      <c r="Y759" s="220">
        <f t="shared" si="128"/>
        <v>388</v>
      </c>
    </row>
    <row r="760" spans="1:25" s="220" customFormat="1" x14ac:dyDescent="0.3">
      <c r="A760" s="222">
        <v>44610</v>
      </c>
      <c r="B760" s="220">
        <f t="shared" si="119"/>
        <v>11071007</v>
      </c>
      <c r="C760" s="276">
        <v>10889</v>
      </c>
      <c r="D760" s="276">
        <v>1118</v>
      </c>
      <c r="E760" s="276">
        <v>180</v>
      </c>
      <c r="F760" s="276">
        <v>3672</v>
      </c>
      <c r="G760" s="220">
        <f t="shared" si="126"/>
        <v>2061606</v>
      </c>
      <c r="H760" s="276">
        <v>9362</v>
      </c>
      <c r="I760" s="276">
        <v>204</v>
      </c>
      <c r="J760" s="118"/>
      <c r="K760" s="118"/>
      <c r="L760" s="276">
        <v>57570</v>
      </c>
      <c r="M760" s="276">
        <v>1319</v>
      </c>
      <c r="N760" s="220">
        <v>30200</v>
      </c>
      <c r="O760" s="220">
        <v>287</v>
      </c>
      <c r="P760" s="220">
        <f t="shared" si="129"/>
        <v>27370</v>
      </c>
      <c r="Q760" s="220">
        <f t="shared" si="129"/>
        <v>1032</v>
      </c>
      <c r="R760" s="220">
        <f t="shared" si="123"/>
        <v>2.5707511898164032E-2</v>
      </c>
      <c r="S760" s="220">
        <f t="shared" si="120"/>
        <v>1.1844618055555556E-2</v>
      </c>
      <c r="T760" s="220">
        <f t="shared" si="121"/>
        <v>3.9947925026304995E-2</v>
      </c>
      <c r="U760" s="220">
        <f t="shared" si="124"/>
        <v>64956</v>
      </c>
      <c r="V760" s="220">
        <f t="shared" si="125"/>
        <v>32041.714285714286</v>
      </c>
      <c r="W760" s="220">
        <f t="shared" ref="W760:W823" si="130">AVERAGE(N754:N760)</f>
        <v>32914.285714285717</v>
      </c>
      <c r="X760" s="220">
        <f t="shared" ref="X760:X823" si="131">AVERAGE(Q754:Q760)</f>
        <v>1280</v>
      </c>
      <c r="Y760" s="220">
        <f t="shared" si="128"/>
        <v>389.85714285714283</v>
      </c>
    </row>
    <row r="761" spans="1:25" s="220" customFormat="1" x14ac:dyDescent="0.3">
      <c r="A761" s="222">
        <v>44611</v>
      </c>
      <c r="B761" s="220">
        <f t="shared" si="119"/>
        <v>11077518</v>
      </c>
      <c r="C761" s="276">
        <v>6511</v>
      </c>
      <c r="D761" s="276">
        <v>586</v>
      </c>
      <c r="E761" s="276">
        <v>73</v>
      </c>
      <c r="F761" s="276">
        <v>2091</v>
      </c>
      <c r="G761" s="220">
        <f t="shared" si="126"/>
        <v>2063697</v>
      </c>
      <c r="H761" s="276">
        <v>3601</v>
      </c>
      <c r="I761" s="276">
        <v>78</v>
      </c>
      <c r="J761" s="118"/>
      <c r="K761" s="118"/>
      <c r="L761" s="276">
        <v>19359</v>
      </c>
      <c r="M761" s="276">
        <v>707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600</v>
      </c>
      <c r="R761" s="220">
        <f t="shared" si="123"/>
        <v>2.4987299834345666E-2</v>
      </c>
      <c r="S761" s="220">
        <f t="shared" si="120"/>
        <v>1.1852226544103539E-2</v>
      </c>
      <c r="T761" s="220">
        <f t="shared" si="121"/>
        <v>3.8469112815876401E-2</v>
      </c>
      <c r="U761" s="220">
        <f t="shared" si="124"/>
        <v>64678.571428571428</v>
      </c>
      <c r="V761" s="220">
        <f t="shared" si="125"/>
        <v>31918</v>
      </c>
      <c r="W761" s="220">
        <f t="shared" si="130"/>
        <v>32760.571428571428</v>
      </c>
      <c r="X761" s="220">
        <f t="shared" si="131"/>
        <v>1227.8571428571429</v>
      </c>
      <c r="Y761" s="220">
        <f t="shared" si="128"/>
        <v>388.28571428571428</v>
      </c>
    </row>
    <row r="762" spans="1:25" s="220" customFormat="1" x14ac:dyDescent="0.3">
      <c r="A762" s="222">
        <v>44612</v>
      </c>
      <c r="B762" s="220">
        <f t="shared" si="119"/>
        <v>11083332</v>
      </c>
      <c r="C762" s="276">
        <v>5814</v>
      </c>
      <c r="D762" s="276">
        <v>580</v>
      </c>
      <c r="E762" s="276">
        <v>69</v>
      </c>
      <c r="F762" s="276">
        <v>1675</v>
      </c>
      <c r="G762" s="220">
        <f t="shared" si="126"/>
        <v>2065372</v>
      </c>
      <c r="H762" s="276">
        <v>3398</v>
      </c>
      <c r="I762" s="276">
        <v>81</v>
      </c>
      <c r="J762" s="118"/>
      <c r="K762" s="118"/>
      <c r="L762" s="276">
        <v>19230</v>
      </c>
      <c r="M762" s="276">
        <v>706</v>
      </c>
      <c r="N762" s="220">
        <v>7286</v>
      </c>
      <c r="O762" s="220">
        <v>123</v>
      </c>
      <c r="P762" s="220">
        <f t="shared" si="129"/>
        <v>11944</v>
      </c>
      <c r="Q762" s="220">
        <f t="shared" si="129"/>
        <v>583</v>
      </c>
      <c r="R762" s="220">
        <f t="shared" si="123"/>
        <v>2.4518509310151929E-2</v>
      </c>
      <c r="S762" s="220">
        <f t="shared" si="120"/>
        <v>1.1971122292714942E-2</v>
      </c>
      <c r="T762" s="220">
        <f t="shared" si="121"/>
        <v>3.7440408063949243E-2</v>
      </c>
      <c r="U762" s="220">
        <f t="shared" si="124"/>
        <v>64353.714285714283</v>
      </c>
      <c r="V762" s="220">
        <f t="shared" si="125"/>
        <v>31703.714285714286</v>
      </c>
      <c r="W762" s="220">
        <f t="shared" si="130"/>
        <v>32650</v>
      </c>
      <c r="X762" s="220">
        <f t="shared" si="131"/>
        <v>1187</v>
      </c>
      <c r="Y762" s="220">
        <f t="shared" si="128"/>
        <v>390.85714285714283</v>
      </c>
    </row>
    <row r="763" spans="1:25" s="220" customFormat="1" x14ac:dyDescent="0.3">
      <c r="A763" s="222">
        <v>44613</v>
      </c>
      <c r="B763" s="220">
        <f t="shared" si="119"/>
        <v>11093947</v>
      </c>
      <c r="C763" s="276">
        <v>10615</v>
      </c>
      <c r="D763" s="276">
        <v>1039</v>
      </c>
      <c r="E763" s="276">
        <v>110</v>
      </c>
      <c r="F763" s="276">
        <v>2032</v>
      </c>
      <c r="G763" s="220">
        <f t="shared" si="126"/>
        <v>2067404</v>
      </c>
      <c r="H763" s="276">
        <v>5548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6618162697216E-2</v>
      </c>
      <c r="S763" s="220">
        <f t="shared" si="120"/>
        <v>1.2455836577822706E-2</v>
      </c>
      <c r="T763" s="220">
        <f t="shared" si="121"/>
        <v>3.697746801888338E-2</v>
      </c>
      <c r="U763" s="220">
        <f t="shared" si="124"/>
        <v>57324.714285714283</v>
      </c>
      <c r="V763" s="220">
        <f t="shared" si="125"/>
        <v>28778.142857142859</v>
      </c>
      <c r="W763" s="220">
        <f t="shared" si="130"/>
        <v>28546.571428571428</v>
      </c>
      <c r="X763" s="220">
        <f t="shared" si="131"/>
        <v>1064.1428571428571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09649</v>
      </c>
      <c r="C764" s="276">
        <v>15702</v>
      </c>
      <c r="D764" s="276">
        <v>1337</v>
      </c>
      <c r="E764" s="276">
        <v>107</v>
      </c>
      <c r="F764" s="276">
        <v>2336</v>
      </c>
      <c r="G764" s="220">
        <f t="shared" si="126"/>
        <v>2069740</v>
      </c>
      <c r="H764" s="276">
        <v>7058</v>
      </c>
      <c r="I764" s="276">
        <v>125</v>
      </c>
      <c r="J764" s="118"/>
      <c r="K764" s="118"/>
      <c r="L764" s="276">
        <v>90492</v>
      </c>
      <c r="M764" s="276">
        <v>1535</v>
      </c>
      <c r="N764" s="220">
        <v>48773</v>
      </c>
      <c r="O764" s="220">
        <v>456</v>
      </c>
      <c r="P764" s="220">
        <f t="shared" si="129"/>
        <v>41719</v>
      </c>
      <c r="Q764" s="220">
        <f t="shared" si="129"/>
        <v>1079</v>
      </c>
      <c r="R764" s="220">
        <f t="shared" si="123"/>
        <v>2.3299884358563061E-2</v>
      </c>
      <c r="S764" s="220">
        <f t="shared" si="120"/>
        <v>1.1912504878073186E-2</v>
      </c>
      <c r="T764" s="220">
        <f t="shared" si="121"/>
        <v>3.4554544060999552E-2</v>
      </c>
      <c r="U764" s="220">
        <f t="shared" si="124"/>
        <v>57443.571428571428</v>
      </c>
      <c r="V764" s="220">
        <f t="shared" si="125"/>
        <v>28890.142857142859</v>
      </c>
      <c r="W764" s="220">
        <f t="shared" si="130"/>
        <v>28553.428571428572</v>
      </c>
      <c r="X764" s="220">
        <f t="shared" si="131"/>
        <v>998.28571428571433</v>
      </c>
      <c r="Y764" s="220">
        <f t="shared" si="128"/>
        <v>340.14285714285717</v>
      </c>
    </row>
    <row r="765" spans="1:25" s="220" customFormat="1" x14ac:dyDescent="0.3">
      <c r="A765" s="222">
        <v>44615</v>
      </c>
      <c r="B765" s="220">
        <f t="shared" si="119"/>
        <v>11121736</v>
      </c>
      <c r="C765" s="276">
        <v>12087</v>
      </c>
      <c r="D765" s="276">
        <v>1143</v>
      </c>
      <c r="E765" s="276">
        <v>126</v>
      </c>
      <c r="F765" s="276">
        <v>2292</v>
      </c>
      <c r="G765" s="220">
        <f t="shared" si="126"/>
        <v>2072032</v>
      </c>
      <c r="H765" s="276">
        <v>7179</v>
      </c>
      <c r="I765" s="276">
        <v>133</v>
      </c>
      <c r="J765" s="118"/>
      <c r="K765" s="118"/>
      <c r="L765" s="276">
        <v>70174</v>
      </c>
      <c r="M765" s="276">
        <v>1307</v>
      </c>
      <c r="N765" s="220">
        <v>37773</v>
      </c>
      <c r="O765" s="220">
        <v>411</v>
      </c>
      <c r="P765" s="220">
        <f t="shared" si="129"/>
        <v>32401</v>
      </c>
      <c r="Q765" s="220">
        <f t="shared" si="129"/>
        <v>896</v>
      </c>
      <c r="R765" s="220">
        <f t="shared" si="123"/>
        <v>2.1996168163186378E-2</v>
      </c>
      <c r="S765" s="220">
        <f t="shared" si="120"/>
        <v>1.1122626962258905E-2</v>
      </c>
      <c r="T765" s="220">
        <f t="shared" si="121"/>
        <v>3.3012682607003095E-2</v>
      </c>
      <c r="U765" s="220">
        <f t="shared" si="124"/>
        <v>56146.142857142855</v>
      </c>
      <c r="V765" s="220">
        <f t="shared" si="125"/>
        <v>27889.714285714286</v>
      </c>
      <c r="W765" s="220">
        <f t="shared" si="130"/>
        <v>28256.428571428572</v>
      </c>
      <c r="X765" s="220">
        <f t="shared" si="131"/>
        <v>920.71428571428567</v>
      </c>
      <c r="Y765" s="220">
        <f t="shared" si="128"/>
        <v>314.28571428571428</v>
      </c>
    </row>
    <row r="766" spans="1:25" s="220" customFormat="1" x14ac:dyDescent="0.3">
      <c r="A766" s="222">
        <v>44616</v>
      </c>
      <c r="B766" s="220">
        <f t="shared" si="119"/>
        <v>11133056</v>
      </c>
      <c r="C766" s="276">
        <v>11320</v>
      </c>
      <c r="D766" s="276">
        <v>1030</v>
      </c>
      <c r="E766" s="276">
        <v>122</v>
      </c>
      <c r="F766" s="276">
        <v>2584</v>
      </c>
      <c r="G766" s="220">
        <f t="shared" si="126"/>
        <v>2074616</v>
      </c>
      <c r="H766" s="276">
        <v>7394</v>
      </c>
      <c r="I766" s="276">
        <v>136</v>
      </c>
      <c r="J766" s="118"/>
      <c r="K766" s="118"/>
      <c r="L766" s="276">
        <v>72609</v>
      </c>
      <c r="M766" s="276">
        <v>1206</v>
      </c>
      <c r="N766" s="220">
        <v>37384</v>
      </c>
      <c r="O766" s="220">
        <v>325</v>
      </c>
      <c r="P766" s="220">
        <f t="shared" si="129"/>
        <v>35225</v>
      </c>
      <c r="Q766" s="220">
        <f t="shared" si="129"/>
        <v>881</v>
      </c>
      <c r="R766" s="220">
        <f t="shared" si="123"/>
        <v>2.1014147278143758E-2</v>
      </c>
      <c r="S766" s="220">
        <f t="shared" si="120"/>
        <v>1.0650285911956938E-2</v>
      </c>
      <c r="T766" s="220">
        <f t="shared" si="121"/>
        <v>3.1484305502605156E-2</v>
      </c>
      <c r="U766" s="220">
        <f t="shared" si="124"/>
        <v>54235.571428571428</v>
      </c>
      <c r="V766" s="220">
        <f t="shared" si="125"/>
        <v>26979.428571428572</v>
      </c>
      <c r="W766" s="220">
        <f t="shared" si="130"/>
        <v>27256.142857142859</v>
      </c>
      <c r="X766" s="220">
        <f t="shared" si="131"/>
        <v>849.42857142857144</v>
      </c>
      <c r="Y766" s="220">
        <f t="shared" si="128"/>
        <v>290.28571428571428</v>
      </c>
    </row>
    <row r="767" spans="1:25" s="220" customFormat="1" x14ac:dyDescent="0.3">
      <c r="A767" s="222">
        <v>44617</v>
      </c>
      <c r="B767" s="220">
        <f t="shared" si="119"/>
        <v>11138068</v>
      </c>
      <c r="C767" s="276">
        <v>5012</v>
      </c>
      <c r="D767" s="276">
        <v>348</v>
      </c>
      <c r="E767" s="276">
        <v>59</v>
      </c>
      <c r="F767" s="276">
        <v>1810</v>
      </c>
      <c r="G767" s="220">
        <f t="shared" si="126"/>
        <v>2076426</v>
      </c>
      <c r="H767" s="276">
        <v>4632</v>
      </c>
      <c r="I767" s="276">
        <v>63</v>
      </c>
      <c r="J767" s="118"/>
      <c r="K767" s="118"/>
      <c r="L767" s="276">
        <v>19238</v>
      </c>
      <c r="M767" s="276">
        <v>443</v>
      </c>
      <c r="N767" s="220">
        <v>7111</v>
      </c>
      <c r="O767" s="220">
        <v>111</v>
      </c>
      <c r="P767" s="220">
        <f t="shared" si="129"/>
        <v>12127</v>
      </c>
      <c r="Q767" s="220">
        <f t="shared" si="129"/>
        <v>332</v>
      </c>
      <c r="R767" s="220">
        <f t="shared" si="123"/>
        <v>2.0807636302909025E-2</v>
      </c>
      <c r="S767" s="220">
        <f t="shared" si="120"/>
        <v>1.1067118255974813E-2</v>
      </c>
      <c r="T767" s="220">
        <f t="shared" si="121"/>
        <v>3.0216631243052076E-2</v>
      </c>
      <c r="U767" s="220">
        <f t="shared" si="124"/>
        <v>48759.571428571428</v>
      </c>
      <c r="V767" s="220">
        <f t="shared" si="125"/>
        <v>24801.857142857141</v>
      </c>
      <c r="W767" s="220">
        <f t="shared" si="130"/>
        <v>23957.714285714286</v>
      </c>
      <c r="X767" s="220">
        <f t="shared" si="131"/>
        <v>749.42857142857144</v>
      </c>
      <c r="Y767" s="220">
        <f t="shared" si="128"/>
        <v>265.14285714285717</v>
      </c>
    </row>
    <row r="768" spans="1:25" s="220" customFormat="1" x14ac:dyDescent="0.3">
      <c r="A768" s="222">
        <v>44618</v>
      </c>
      <c r="B768" s="220">
        <f t="shared" si="119"/>
        <v>11145516</v>
      </c>
      <c r="C768" s="276">
        <v>7448</v>
      </c>
      <c r="D768" s="276">
        <v>590</v>
      </c>
      <c r="E768" s="276">
        <v>73</v>
      </c>
      <c r="F768" s="276">
        <v>1751</v>
      </c>
      <c r="G768" s="220">
        <f t="shared" si="126"/>
        <v>2078177</v>
      </c>
      <c r="H768" s="276">
        <v>3067</v>
      </c>
      <c r="I768" s="276">
        <v>79</v>
      </c>
      <c r="J768" s="118"/>
      <c r="K768" s="118"/>
      <c r="L768" s="276">
        <v>21609</v>
      </c>
      <c r="M768" s="276">
        <v>692</v>
      </c>
      <c r="N768" s="220">
        <v>7231</v>
      </c>
      <c r="O768" s="220">
        <v>112</v>
      </c>
      <c r="P768" s="220">
        <f t="shared" si="129"/>
        <v>14378</v>
      </c>
      <c r="Q768" s="220">
        <f t="shared" si="129"/>
        <v>580</v>
      </c>
      <c r="R768" s="220">
        <f t="shared" si="123"/>
        <v>2.0627708714748505E-2</v>
      </c>
      <c r="S768" s="220">
        <f t="shared" si="120"/>
        <v>1.1002394395341276E-2</v>
      </c>
      <c r="T768" s="220">
        <f t="shared" si="121"/>
        <v>2.9961816743300729E-2</v>
      </c>
      <c r="U768" s="220">
        <f t="shared" si="124"/>
        <v>49081</v>
      </c>
      <c r="V768" s="220">
        <f t="shared" si="125"/>
        <v>24917.428571428572</v>
      </c>
      <c r="W768" s="220">
        <f t="shared" si="130"/>
        <v>24163.571428571428</v>
      </c>
      <c r="X768" s="220">
        <f t="shared" si="131"/>
        <v>746.57142857142856</v>
      </c>
      <c r="Y768" s="220">
        <f t="shared" si="128"/>
        <v>265.85714285714283</v>
      </c>
    </row>
    <row r="769" spans="1:25" s="220" customFormat="1" x14ac:dyDescent="0.3">
      <c r="A769" s="222">
        <v>44619</v>
      </c>
      <c r="B769" s="220">
        <f t="shared" si="119"/>
        <v>11151969</v>
      </c>
      <c r="C769" s="276">
        <v>6453</v>
      </c>
      <c r="D769" s="276">
        <v>508</v>
      </c>
      <c r="E769" s="276">
        <v>86</v>
      </c>
      <c r="F769" s="276">
        <v>1699</v>
      </c>
      <c r="G769" s="220">
        <f t="shared" si="126"/>
        <v>2079876</v>
      </c>
      <c r="H769" s="276">
        <v>3395</v>
      </c>
      <c r="I769" s="276">
        <v>89</v>
      </c>
      <c r="J769" s="118"/>
      <c r="K769" s="118"/>
      <c r="L769" s="276">
        <v>19794</v>
      </c>
      <c r="M769" s="276">
        <v>584</v>
      </c>
      <c r="N769" s="220">
        <v>8216</v>
      </c>
      <c r="O769" s="220">
        <v>111</v>
      </c>
      <c r="P769" s="220">
        <f t="shared" si="129"/>
        <v>11578</v>
      </c>
      <c r="Q769" s="220">
        <f t="shared" si="129"/>
        <v>473</v>
      </c>
      <c r="R769" s="220">
        <f t="shared" si="123"/>
        <v>2.0239385582815846E-2</v>
      </c>
      <c r="S769" s="220">
        <f t="shared" si="120"/>
        <v>1.0871674261355284E-2</v>
      </c>
      <c r="T769" s="220">
        <f t="shared" si="121"/>
        <v>2.9392839086271084E-2</v>
      </c>
      <c r="U769" s="220">
        <f t="shared" si="124"/>
        <v>49161.571428571428</v>
      </c>
      <c r="V769" s="220">
        <f t="shared" si="125"/>
        <v>24865.142857142859</v>
      </c>
      <c r="W769" s="220">
        <f t="shared" si="130"/>
        <v>24296.428571428572</v>
      </c>
      <c r="X769" s="220">
        <f t="shared" si="131"/>
        <v>730.85714285714289</v>
      </c>
      <c r="Y769" s="220">
        <f t="shared" si="128"/>
        <v>264.14285714285717</v>
      </c>
    </row>
    <row r="770" spans="1:25" s="220" customFormat="1" x14ac:dyDescent="0.3">
      <c r="A770" s="222">
        <v>44620</v>
      </c>
      <c r="B770" s="220">
        <f t="shared" si="119"/>
        <v>11168774</v>
      </c>
      <c r="C770" s="276">
        <v>16805</v>
      </c>
      <c r="D770" s="276">
        <v>1134</v>
      </c>
      <c r="E770" s="276">
        <v>165</v>
      </c>
      <c r="F770" s="276">
        <v>2967</v>
      </c>
      <c r="G770" s="220">
        <f t="shared" si="126"/>
        <v>2082843</v>
      </c>
      <c r="H770" s="276">
        <v>8269</v>
      </c>
      <c r="I770" s="276">
        <v>178</v>
      </c>
      <c r="J770" s="118"/>
      <c r="K770" s="118"/>
      <c r="L770" s="276">
        <v>85784</v>
      </c>
      <c r="M770" s="276">
        <v>1284</v>
      </c>
      <c r="N770" s="220">
        <v>43956</v>
      </c>
      <c r="O770" s="220">
        <v>364</v>
      </c>
      <c r="P770" s="220">
        <f t="shared" si="129"/>
        <v>41828</v>
      </c>
      <c r="Q770" s="220">
        <f t="shared" si="129"/>
        <v>920</v>
      </c>
      <c r="R770" s="220">
        <f t="shared" si="123"/>
        <v>1.8569923623913617E-2</v>
      </c>
      <c r="S770" s="220">
        <f t="shared" si="120"/>
        <v>9.9241771859444241E-3</v>
      </c>
      <c r="T770" s="220">
        <f t="shared" si="121"/>
        <v>2.7269941243606544E-2</v>
      </c>
      <c r="U770" s="220">
        <f t="shared" si="124"/>
        <v>54242.857142857145</v>
      </c>
      <c r="V770" s="220">
        <f t="shared" si="125"/>
        <v>27036.571428571428</v>
      </c>
      <c r="W770" s="220">
        <f t="shared" si="130"/>
        <v>27206.285714285714</v>
      </c>
      <c r="X770" s="220">
        <f t="shared" si="131"/>
        <v>737.28571428571433</v>
      </c>
      <c r="Y770" s="220">
        <f t="shared" si="128"/>
        <v>270</v>
      </c>
    </row>
    <row r="771" spans="1:25" s="220" customFormat="1" x14ac:dyDescent="0.3">
      <c r="A771" s="222">
        <v>44621</v>
      </c>
      <c r="B771" s="220">
        <f t="shared" si="119"/>
        <v>11184085</v>
      </c>
      <c r="C771" s="276">
        <v>15311</v>
      </c>
      <c r="D771" s="276">
        <v>971</v>
      </c>
      <c r="E771" s="276">
        <v>152</v>
      </c>
      <c r="F771" s="276">
        <v>2938</v>
      </c>
      <c r="G771" s="220">
        <f t="shared" si="126"/>
        <v>2085781</v>
      </c>
      <c r="H771" s="276">
        <v>7371</v>
      </c>
      <c r="I771" s="276">
        <v>162</v>
      </c>
      <c r="J771" s="118"/>
      <c r="K771" s="118"/>
      <c r="L771" s="276">
        <v>71104</v>
      </c>
      <c r="M771" s="276">
        <v>1096</v>
      </c>
      <c r="N771" s="220">
        <v>36640</v>
      </c>
      <c r="O771" s="220">
        <v>357</v>
      </c>
      <c r="P771" s="220">
        <f t="shared" ref="P771:Q787" si="132">L771-N771</f>
        <v>34464</v>
      </c>
      <c r="Q771" s="220">
        <f t="shared" si="132"/>
        <v>739</v>
      </c>
      <c r="R771" s="220">
        <f t="shared" si="123"/>
        <v>1.835076267235063E-2</v>
      </c>
      <c r="S771" s="220">
        <f t="shared" si="120"/>
        <v>1.0044248532059156E-2</v>
      </c>
      <c r="T771" s="220">
        <f t="shared" si="121"/>
        <v>2.6488865445794253E-2</v>
      </c>
      <c r="U771" s="220">
        <f t="shared" si="124"/>
        <v>51473.142857142855</v>
      </c>
      <c r="V771" s="220">
        <f t="shared" si="125"/>
        <v>26000.142857142859</v>
      </c>
      <c r="W771" s="220">
        <f t="shared" si="130"/>
        <v>25473</v>
      </c>
      <c r="X771" s="220">
        <f t="shared" si="131"/>
        <v>688.71428571428567</v>
      </c>
      <c r="Y771" s="220">
        <f t="shared" si="128"/>
        <v>255.85714285714286</v>
      </c>
    </row>
    <row r="772" spans="1:25" s="220" customFormat="1" x14ac:dyDescent="0.3">
      <c r="A772" s="222">
        <v>44622</v>
      </c>
      <c r="B772" s="220">
        <f t="shared" ref="B772:B837" si="133">C772+B771</f>
        <v>11198102</v>
      </c>
      <c r="C772" s="276">
        <v>14017</v>
      </c>
      <c r="D772" s="276">
        <v>942</v>
      </c>
      <c r="E772" s="276">
        <v>167</v>
      </c>
      <c r="F772" s="276">
        <v>3074</v>
      </c>
      <c r="G772" s="220">
        <f t="shared" si="126"/>
        <v>2088855</v>
      </c>
      <c r="H772" s="276">
        <v>7658</v>
      </c>
      <c r="I772" s="276">
        <v>186</v>
      </c>
      <c r="J772" s="118"/>
      <c r="K772" s="118"/>
      <c r="L772" s="276">
        <v>60857</v>
      </c>
      <c r="M772" s="276">
        <v>1049</v>
      </c>
      <c r="N772" s="220">
        <v>30464</v>
      </c>
      <c r="O772" s="220">
        <v>322</v>
      </c>
      <c r="P772" s="220">
        <f t="shared" si="132"/>
        <v>30393</v>
      </c>
      <c r="Q772" s="220">
        <f t="shared" si="132"/>
        <v>727</v>
      </c>
      <c r="R772" s="220">
        <f t="shared" si="123"/>
        <v>1.8102821977521048E-2</v>
      </c>
      <c r="S772" s="220">
        <f t="shared" si="120"/>
        <v>9.9530999637431148E-3</v>
      </c>
      <c r="T772" s="220">
        <f t="shared" si="121"/>
        <v>2.5845449545260094E-2</v>
      </c>
      <c r="U772" s="220">
        <f t="shared" si="124"/>
        <v>50142.142857142855</v>
      </c>
      <c r="V772" s="220">
        <f t="shared" si="125"/>
        <v>25713.285714285714</v>
      </c>
      <c r="W772" s="220">
        <f t="shared" si="130"/>
        <v>24428.857142857141</v>
      </c>
      <c r="X772" s="220">
        <f t="shared" si="131"/>
        <v>664.57142857142856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11345</v>
      </c>
      <c r="C773" s="276">
        <v>13243</v>
      </c>
      <c r="D773" s="276">
        <v>763</v>
      </c>
      <c r="E773" s="276">
        <v>128</v>
      </c>
      <c r="F773" s="276">
        <v>3073</v>
      </c>
      <c r="G773" s="220">
        <f t="shared" si="126"/>
        <v>2091928</v>
      </c>
      <c r="H773" s="276">
        <v>7542</v>
      </c>
      <c r="I773" s="276">
        <v>151</v>
      </c>
      <c r="J773" s="118"/>
      <c r="K773" s="118"/>
      <c r="L773" s="276">
        <v>64432</v>
      </c>
      <c r="M773" s="276">
        <v>846</v>
      </c>
      <c r="N773" s="220">
        <v>31346</v>
      </c>
      <c r="O773" s="220">
        <v>222</v>
      </c>
      <c r="P773" s="220">
        <f t="shared" si="132"/>
        <v>33086</v>
      </c>
      <c r="Q773" s="220">
        <f t="shared" si="132"/>
        <v>624</v>
      </c>
      <c r="R773" s="220">
        <f t="shared" si="123"/>
        <v>1.7484496146643408E-2</v>
      </c>
      <c r="S773" s="220">
        <f t="shared" si="120"/>
        <v>9.6930239324943632E-3</v>
      </c>
      <c r="T773" s="220">
        <f t="shared" si="121"/>
        <v>2.4711280038683413E-2</v>
      </c>
      <c r="U773" s="220">
        <f t="shared" si="124"/>
        <v>48974</v>
      </c>
      <c r="V773" s="220">
        <f t="shared" si="125"/>
        <v>25407.714285714286</v>
      </c>
      <c r="W773" s="220">
        <f t="shared" si="130"/>
        <v>23566.285714285714</v>
      </c>
      <c r="X773" s="220">
        <f t="shared" si="131"/>
        <v>627.85714285714289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22029</v>
      </c>
      <c r="C774" s="276">
        <v>10684</v>
      </c>
      <c r="D774" s="276">
        <v>566</v>
      </c>
      <c r="E774" s="276">
        <v>95</v>
      </c>
      <c r="F774" s="276">
        <v>2873</v>
      </c>
      <c r="G774" s="220">
        <f t="shared" si="126"/>
        <v>2094801</v>
      </c>
      <c r="H774" s="276">
        <v>7171</v>
      </c>
      <c r="I774" s="276">
        <v>114</v>
      </c>
      <c r="J774" s="118"/>
      <c r="K774" s="118"/>
      <c r="L774" s="276">
        <v>41399</v>
      </c>
      <c r="M774" s="276">
        <v>678</v>
      </c>
      <c r="N774" s="220">
        <v>18976</v>
      </c>
      <c r="O774" s="220">
        <v>136</v>
      </c>
      <c r="P774" s="220">
        <f t="shared" si="132"/>
        <v>22423</v>
      </c>
      <c r="Q774" s="220">
        <f t="shared" si="132"/>
        <v>542</v>
      </c>
      <c r="R774" s="220">
        <f t="shared" si="123"/>
        <v>1.706673534641719E-2</v>
      </c>
      <c r="S774" s="220">
        <f t="shared" si="120"/>
        <v>9.1840139343659696E-3</v>
      </c>
      <c r="T774" s="220">
        <f t="shared" si="121"/>
        <v>2.4475152803614137E-2</v>
      </c>
      <c r="U774" s="220">
        <f t="shared" si="124"/>
        <v>52139.857142857145</v>
      </c>
      <c r="V774" s="220">
        <f t="shared" si="125"/>
        <v>26878.571428571428</v>
      </c>
      <c r="W774" s="220">
        <f t="shared" si="130"/>
        <v>25261.285714285714</v>
      </c>
      <c r="X774" s="220">
        <f t="shared" si="131"/>
        <v>657.85714285714289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28213</v>
      </c>
      <c r="C775" s="276">
        <v>6184</v>
      </c>
      <c r="D775" s="276">
        <v>375</v>
      </c>
      <c r="E775" s="276">
        <v>47</v>
      </c>
      <c r="F775" s="276">
        <v>1469</v>
      </c>
      <c r="G775" s="220">
        <f t="shared" si="126"/>
        <v>2096270</v>
      </c>
      <c r="H775" s="276">
        <v>2490</v>
      </c>
      <c r="I775" s="276">
        <v>65</v>
      </c>
      <c r="J775" s="118"/>
      <c r="K775" s="118"/>
      <c r="L775" s="276">
        <v>15318</v>
      </c>
      <c r="M775" s="276">
        <v>451</v>
      </c>
      <c r="N775" s="220">
        <v>3622</v>
      </c>
      <c r="O775" s="220">
        <v>62</v>
      </c>
      <c r="P775" s="220">
        <f t="shared" si="132"/>
        <v>11696</v>
      </c>
      <c r="Q775" s="220">
        <f t="shared" si="132"/>
        <v>389</v>
      </c>
      <c r="R775" s="220">
        <f t="shared" si="123"/>
        <v>1.6694174324203764E-2</v>
      </c>
      <c r="S775" s="220">
        <f t="shared" si="120"/>
        <v>9.0867105415079093E-3</v>
      </c>
      <c r="T775" s="220">
        <f t="shared" si="121"/>
        <v>2.3799253779627754E-2</v>
      </c>
      <c r="U775" s="220">
        <f t="shared" si="124"/>
        <v>51241.142857142855</v>
      </c>
      <c r="V775" s="220">
        <f t="shared" si="125"/>
        <v>26495.428571428572</v>
      </c>
      <c r="W775" s="220">
        <f t="shared" si="130"/>
        <v>24745.714285714286</v>
      </c>
      <c r="X775" s="220">
        <f t="shared" si="131"/>
        <v>630.57142857142856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33648</v>
      </c>
      <c r="C776" s="276">
        <v>5435</v>
      </c>
      <c r="D776" s="276">
        <v>380</v>
      </c>
      <c r="E776" s="276">
        <v>61</v>
      </c>
      <c r="F776" s="276">
        <v>1539</v>
      </c>
      <c r="G776" s="220">
        <f t="shared" si="126"/>
        <v>2097809</v>
      </c>
      <c r="H776" s="276">
        <v>2958</v>
      </c>
      <c r="I776" s="276">
        <v>76</v>
      </c>
      <c r="J776" s="118"/>
      <c r="K776" s="118"/>
      <c r="L776" s="276">
        <v>16178</v>
      </c>
      <c r="M776" s="276">
        <v>440</v>
      </c>
      <c r="N776" s="220">
        <v>5482</v>
      </c>
      <c r="O776" s="220">
        <v>79</v>
      </c>
      <c r="P776" s="220">
        <f t="shared" si="132"/>
        <v>10696</v>
      </c>
      <c r="Q776" s="220">
        <f t="shared" si="132"/>
        <v>361</v>
      </c>
      <c r="R776" s="220">
        <f t="shared" si="123"/>
        <v>1.6458633741888971E-2</v>
      </c>
      <c r="S776" s="220">
        <f t="shared" si="120"/>
        <v>9.0447309456494953E-3</v>
      </c>
      <c r="T776" s="220">
        <f t="shared" si="121"/>
        <v>2.3306209571690162E-2</v>
      </c>
      <c r="U776" s="220">
        <f t="shared" si="124"/>
        <v>50724.571428571428</v>
      </c>
      <c r="V776" s="220">
        <f t="shared" si="125"/>
        <v>26369.428571428572</v>
      </c>
      <c r="W776" s="220">
        <f t="shared" si="130"/>
        <v>24355.142857142859</v>
      </c>
      <c r="X776" s="220">
        <f t="shared" si="131"/>
        <v>614.57142857142856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48174</v>
      </c>
      <c r="C777" s="276">
        <v>14526</v>
      </c>
      <c r="D777" s="276">
        <v>870</v>
      </c>
      <c r="E777" s="276">
        <v>115</v>
      </c>
      <c r="F777" s="276">
        <v>2983</v>
      </c>
      <c r="G777" s="220">
        <f t="shared" si="126"/>
        <v>2100792</v>
      </c>
      <c r="H777" s="276">
        <v>7992</v>
      </c>
      <c r="I777" s="276">
        <v>138</v>
      </c>
      <c r="J777" s="118"/>
      <c r="K777" s="118"/>
      <c r="L777" s="276">
        <v>66486</v>
      </c>
      <c r="M777" s="276">
        <v>982</v>
      </c>
      <c r="N777" s="220">
        <v>27653</v>
      </c>
      <c r="O777" s="220">
        <v>213</v>
      </c>
      <c r="P777" s="220">
        <f t="shared" si="132"/>
        <v>38833</v>
      </c>
      <c r="Q777" s="220">
        <f t="shared" si="132"/>
        <v>769</v>
      </c>
      <c r="R777" s="220">
        <f t="shared" si="123"/>
        <v>1.6505149296848477E-2</v>
      </c>
      <c r="S777" s="220">
        <f t="shared" si="120"/>
        <v>9.021746885194866E-3</v>
      </c>
      <c r="T777" s="220">
        <f t="shared" si="121"/>
        <v>2.2859062398466884E-2</v>
      </c>
      <c r="U777" s="220">
        <f t="shared" si="124"/>
        <v>47967.714285714283</v>
      </c>
      <c r="V777" s="220">
        <f t="shared" si="125"/>
        <v>25941.571428571428</v>
      </c>
      <c r="W777" s="220">
        <f t="shared" si="130"/>
        <v>22026.142857142859</v>
      </c>
      <c r="X777" s="220">
        <f t="shared" si="131"/>
        <v>593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63469</v>
      </c>
      <c r="C778" s="276">
        <v>15295</v>
      </c>
      <c r="D778" s="276">
        <v>800</v>
      </c>
      <c r="E778" s="276">
        <v>149</v>
      </c>
      <c r="F778" s="276">
        <v>3013</v>
      </c>
      <c r="G778" s="220">
        <f t="shared" si="126"/>
        <v>2103805</v>
      </c>
      <c r="H778" s="276">
        <v>6604</v>
      </c>
      <c r="I778" s="276">
        <v>181</v>
      </c>
      <c r="J778" s="118"/>
      <c r="K778" s="118"/>
      <c r="L778" s="276">
        <v>57797</v>
      </c>
      <c r="M778" s="276">
        <v>914</v>
      </c>
      <c r="N778" s="220">
        <v>24729</v>
      </c>
      <c r="O778" s="220">
        <v>208</v>
      </c>
      <c r="P778" s="220">
        <f t="shared" si="132"/>
        <v>33068</v>
      </c>
      <c r="Q778" s="220">
        <f t="shared" si="132"/>
        <v>706</v>
      </c>
      <c r="R778" s="220">
        <f t="shared" si="123"/>
        <v>1.6621855879826463E-2</v>
      </c>
      <c r="S778" s="220">
        <f t="shared" si="120"/>
        <v>8.7297570850202438E-3</v>
      </c>
      <c r="T778" s="220">
        <f t="shared" si="121"/>
        <v>2.2853020339077112E-2</v>
      </c>
      <c r="U778" s="220">
        <f t="shared" si="124"/>
        <v>46066.714285714283</v>
      </c>
      <c r="V778" s="220">
        <f t="shared" si="125"/>
        <v>25742.142857142859</v>
      </c>
      <c r="W778" s="220">
        <f t="shared" si="130"/>
        <v>20324.571428571428</v>
      </c>
      <c r="X778" s="220">
        <f t="shared" si="131"/>
        <v>588.28571428571433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77791</v>
      </c>
      <c r="C779" s="276">
        <v>14322</v>
      </c>
      <c r="D779" s="276">
        <v>649</v>
      </c>
      <c r="E779" s="276">
        <v>123</v>
      </c>
      <c r="F779" s="276">
        <v>3045</v>
      </c>
      <c r="G779" s="220">
        <f t="shared" si="126"/>
        <v>2106850</v>
      </c>
      <c r="H779" s="276">
        <v>7190</v>
      </c>
      <c r="I779" s="276">
        <v>150</v>
      </c>
      <c r="J779" s="242"/>
      <c r="K779" s="242"/>
      <c r="L779" s="276">
        <v>49321</v>
      </c>
      <c r="M779" s="276">
        <v>736</v>
      </c>
      <c r="N779" s="220">
        <v>20181</v>
      </c>
      <c r="O779" s="220">
        <v>135</v>
      </c>
      <c r="P779" s="220">
        <f t="shared" si="132"/>
        <v>29140</v>
      </c>
      <c r="Q779" s="220">
        <f t="shared" si="132"/>
        <v>601</v>
      </c>
      <c r="R779" s="220">
        <f t="shared" si="123"/>
        <v>1.6231897109004891E-2</v>
      </c>
      <c r="S779" s="220">
        <f t="shared" si="120"/>
        <v>7.9930903332853503E-3</v>
      </c>
      <c r="T779" s="220">
        <f t="shared" si="121"/>
        <v>2.2308904561254485E-2</v>
      </c>
      <c r="U779" s="220">
        <f t="shared" si="124"/>
        <v>44418.714285714283</v>
      </c>
      <c r="V779" s="220">
        <f t="shared" si="125"/>
        <v>25563.142857142859</v>
      </c>
      <c r="W779" s="220">
        <f t="shared" si="130"/>
        <v>18855.571428571428</v>
      </c>
      <c r="X779" s="220">
        <f t="shared" si="131"/>
        <v>570.28571428571433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293190</v>
      </c>
      <c r="C780" s="276">
        <v>15399</v>
      </c>
      <c r="D780" s="276">
        <v>672</v>
      </c>
      <c r="E780" s="276">
        <v>112</v>
      </c>
      <c r="F780" s="276">
        <v>3209</v>
      </c>
      <c r="G780" s="220">
        <f t="shared" si="126"/>
        <v>2110059</v>
      </c>
      <c r="H780" s="276">
        <v>7237</v>
      </c>
      <c r="I780" s="276">
        <v>131</v>
      </c>
      <c r="J780" s="118"/>
      <c r="K780" s="118"/>
      <c r="L780" s="276">
        <v>56751</v>
      </c>
      <c r="M780" s="276">
        <v>773</v>
      </c>
      <c r="N780" s="220">
        <v>23234</v>
      </c>
      <c r="O780" s="220">
        <v>149</v>
      </c>
      <c r="P780" s="261">
        <f t="shared" si="132"/>
        <v>33517</v>
      </c>
      <c r="Q780" s="261">
        <f t="shared" si="132"/>
        <v>624</v>
      </c>
      <c r="R780" s="220">
        <f t="shared" si="123"/>
        <v>1.6402308326463316E-2</v>
      </c>
      <c r="S780" s="261">
        <f t="shared" si="120"/>
        <v>7.9272181276588867E-3</v>
      </c>
      <c r="T780" s="261">
        <f t="shared" si="121"/>
        <v>2.2255300407530675E-2</v>
      </c>
      <c r="U780" s="220">
        <f t="shared" si="124"/>
        <v>43321.428571428572</v>
      </c>
      <c r="V780" s="261">
        <f t="shared" si="125"/>
        <v>25624.714285714286</v>
      </c>
      <c r="W780" s="261">
        <f t="shared" si="130"/>
        <v>17696.714285714286</v>
      </c>
      <c r="X780" s="261">
        <f t="shared" si="131"/>
        <v>570.28571428571433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04993</v>
      </c>
      <c r="C781" s="276">
        <v>11803</v>
      </c>
      <c r="D781" s="276">
        <v>525</v>
      </c>
      <c r="E781" s="276">
        <v>104</v>
      </c>
      <c r="F781" s="276">
        <v>3279</v>
      </c>
      <c r="G781" s="220">
        <f t="shared" si="126"/>
        <v>2113338</v>
      </c>
      <c r="H781" s="276">
        <v>6733</v>
      </c>
      <c r="I781" s="276">
        <v>116</v>
      </c>
      <c r="J781" s="118"/>
      <c r="K781" s="118"/>
      <c r="L781" s="276">
        <v>37821</v>
      </c>
      <c r="M781" s="276">
        <v>622</v>
      </c>
      <c r="N781" s="24">
        <v>15601</v>
      </c>
      <c r="O781" s="24">
        <v>114</v>
      </c>
      <c r="P781" s="261">
        <f t="shared" si="132"/>
        <v>22220</v>
      </c>
      <c r="Q781" s="261">
        <f t="shared" si="132"/>
        <v>508</v>
      </c>
      <c r="R781" s="220">
        <f t="shared" si="123"/>
        <v>1.641127632878614E-2</v>
      </c>
      <c r="S781" s="261">
        <f t="shared" ref="S781:S844" si="134">((SUM(O775:O781))/(SUM(N775:N781)))</f>
        <v>7.966672752319463E-3</v>
      </c>
      <c r="T781" s="261">
        <f t="shared" ref="T781:T844" si="135">((SUM(Q775:Q781))/(SUM(P775:P781)))</f>
        <v>2.2090751799966512E-2</v>
      </c>
      <c r="U781" s="220">
        <f t="shared" si="124"/>
        <v>42810.285714285717</v>
      </c>
      <c r="V781" s="261">
        <f t="shared" si="125"/>
        <v>25595.714285714286</v>
      </c>
      <c r="W781" s="261">
        <f t="shared" si="130"/>
        <v>17214.571428571428</v>
      </c>
      <c r="X781" s="261">
        <f t="shared" si="131"/>
        <v>565.42857142857144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11080</v>
      </c>
      <c r="C782" s="276">
        <v>6087</v>
      </c>
      <c r="D782" s="276">
        <v>332</v>
      </c>
      <c r="E782" s="276">
        <v>51</v>
      </c>
      <c r="F782" s="276">
        <v>1450</v>
      </c>
      <c r="G782" s="220">
        <f t="shared" si="126"/>
        <v>2114788</v>
      </c>
      <c r="H782" s="276">
        <v>2568</v>
      </c>
      <c r="I782" s="276">
        <v>56</v>
      </c>
      <c r="J782" s="118"/>
      <c r="K782" s="118"/>
      <c r="L782" s="276">
        <v>14504</v>
      </c>
      <c r="M782" s="276">
        <v>386</v>
      </c>
      <c r="N782" s="24">
        <v>3412</v>
      </c>
      <c r="O782" s="24">
        <v>46</v>
      </c>
      <c r="P782" s="261">
        <f t="shared" si="132"/>
        <v>11092</v>
      </c>
      <c r="Q782" s="261">
        <f t="shared" si="132"/>
        <v>340</v>
      </c>
      <c r="R782" s="220">
        <f t="shared" si="123"/>
        <v>1.6238481151583696E-2</v>
      </c>
      <c r="S782" s="261">
        <f t="shared" si="134"/>
        <v>7.8475709107837591E-3</v>
      </c>
      <c r="T782" s="261">
        <f t="shared" si="135"/>
        <v>2.1891065488390846E-2</v>
      </c>
      <c r="U782" s="220">
        <f t="shared" si="124"/>
        <v>42694</v>
      </c>
      <c r="V782" s="261">
        <f t="shared" si="125"/>
        <v>25509.428571428572</v>
      </c>
      <c r="W782" s="261">
        <f t="shared" si="130"/>
        <v>17184.571428571428</v>
      </c>
      <c r="X782" s="261">
        <f t="shared" si="131"/>
        <v>558.42857142857144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17515</v>
      </c>
      <c r="C783" s="276">
        <v>6435</v>
      </c>
      <c r="D783" s="276">
        <v>372</v>
      </c>
      <c r="E783" s="276">
        <v>73</v>
      </c>
      <c r="F783" s="276">
        <v>1506</v>
      </c>
      <c r="G783" s="220">
        <f t="shared" si="126"/>
        <v>2116294</v>
      </c>
      <c r="H783" s="276">
        <v>2665</v>
      </c>
      <c r="I783" s="276">
        <v>81</v>
      </c>
      <c r="J783" s="118"/>
      <c r="K783" s="118"/>
      <c r="L783" s="276">
        <v>17702</v>
      </c>
      <c r="M783" s="276">
        <v>419</v>
      </c>
      <c r="N783" s="24">
        <v>7405</v>
      </c>
      <c r="O783" s="24">
        <v>71</v>
      </c>
      <c r="P783" s="261">
        <f t="shared" si="132"/>
        <v>10297</v>
      </c>
      <c r="Q783" s="261">
        <f t="shared" si="132"/>
        <v>348</v>
      </c>
      <c r="R783" s="220">
        <f t="shared" si="123"/>
        <v>1.6086183592891719E-2</v>
      </c>
      <c r="S783" s="261">
        <f t="shared" si="134"/>
        <v>7.6586343738493639E-3</v>
      </c>
      <c r="T783" s="261">
        <f t="shared" si="135"/>
        <v>2.1867124663938888E-2</v>
      </c>
      <c r="U783" s="220">
        <f t="shared" si="124"/>
        <v>42911.714285714283</v>
      </c>
      <c r="V783" s="261">
        <f t="shared" si="125"/>
        <v>25452.428571428572</v>
      </c>
      <c r="W783" s="261">
        <f t="shared" si="130"/>
        <v>17459.285714285714</v>
      </c>
      <c r="X783" s="261">
        <f t="shared" si="131"/>
        <v>556.57142857142856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38880</v>
      </c>
      <c r="C784" s="276">
        <v>21365</v>
      </c>
      <c r="D784" s="276">
        <v>904</v>
      </c>
      <c r="E784" s="276">
        <v>106</v>
      </c>
      <c r="F784" s="276">
        <v>3381</v>
      </c>
      <c r="G784" s="220">
        <f t="shared" si="126"/>
        <v>2119675</v>
      </c>
      <c r="H784" s="276">
        <v>8027</v>
      </c>
      <c r="I784" s="276">
        <v>123</v>
      </c>
      <c r="J784" s="118"/>
      <c r="K784" s="118"/>
      <c r="L784" s="276">
        <v>68340</v>
      </c>
      <c r="M784" s="276">
        <v>998</v>
      </c>
      <c r="N784" s="24">
        <v>29541</v>
      </c>
      <c r="O784" s="24">
        <v>199</v>
      </c>
      <c r="P784" s="261">
        <f t="shared" si="132"/>
        <v>38799</v>
      </c>
      <c r="Q784" s="261">
        <f t="shared" si="132"/>
        <v>799</v>
      </c>
      <c r="R784" s="220">
        <f t="shared" si="123"/>
        <v>1.6040445214997551E-2</v>
      </c>
      <c r="S784" s="261">
        <f t="shared" si="134"/>
        <v>7.4293127482816697E-3</v>
      </c>
      <c r="T784" s="261">
        <f t="shared" si="135"/>
        <v>2.2039711900658496E-2</v>
      </c>
      <c r="U784" s="220">
        <f t="shared" si="124"/>
        <v>43176.571428571428</v>
      </c>
      <c r="V784" s="261">
        <f t="shared" si="125"/>
        <v>25447.571428571428</v>
      </c>
      <c r="W784" s="261">
        <f t="shared" si="130"/>
        <v>17729</v>
      </c>
      <c r="X784" s="261">
        <f t="shared" si="131"/>
        <v>560.85714285714289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56393</v>
      </c>
      <c r="C785" s="276">
        <v>17513</v>
      </c>
      <c r="D785" s="276">
        <v>778</v>
      </c>
      <c r="E785" s="276">
        <v>143</v>
      </c>
      <c r="F785" s="276">
        <v>3332</v>
      </c>
      <c r="G785" s="220">
        <f t="shared" si="126"/>
        <v>2123007</v>
      </c>
      <c r="H785" s="276">
        <v>7535</v>
      </c>
      <c r="I785" s="276">
        <v>160</v>
      </c>
      <c r="J785" s="118"/>
      <c r="K785" s="118"/>
      <c r="L785" s="276">
        <v>53731</v>
      </c>
      <c r="M785" s="276">
        <v>864</v>
      </c>
      <c r="N785" s="24">
        <v>21434</v>
      </c>
      <c r="O785" s="24">
        <v>132</v>
      </c>
      <c r="P785" s="261">
        <f t="shared" si="132"/>
        <v>32297</v>
      </c>
      <c r="Q785" s="261">
        <f t="shared" si="132"/>
        <v>732</v>
      </c>
      <c r="R785" s="220">
        <f t="shared" si="123"/>
        <v>1.6091491431062817E-2</v>
      </c>
      <c r="S785" s="261">
        <f t="shared" si="134"/>
        <v>7.0028474935434739E-3</v>
      </c>
      <c r="T785" s="261">
        <f t="shared" si="135"/>
        <v>2.2282112290118516E-2</v>
      </c>
      <c r="U785" s="220">
        <f t="shared" si="124"/>
        <v>42595.714285714283</v>
      </c>
      <c r="V785" s="261">
        <f t="shared" si="125"/>
        <v>25337.428571428572</v>
      </c>
      <c r="W785" s="261">
        <f t="shared" si="130"/>
        <v>17258.285714285714</v>
      </c>
      <c r="X785" s="261">
        <f t="shared" si="131"/>
        <v>564.57142857142856</v>
      </c>
      <c r="Y785" s="261">
        <f t="shared" si="128"/>
        <v>120.85714285714286</v>
      </c>
    </row>
    <row r="786" spans="1:25" x14ac:dyDescent="0.3">
      <c r="A786" s="222">
        <v>44636</v>
      </c>
      <c r="B786" s="4">
        <f t="shared" si="133"/>
        <v>11371663</v>
      </c>
      <c r="C786" s="276">
        <v>15270</v>
      </c>
      <c r="D786" s="276">
        <v>772</v>
      </c>
      <c r="E786" s="276">
        <v>145</v>
      </c>
      <c r="F786" s="276">
        <v>3303</v>
      </c>
      <c r="G786" s="261">
        <f t="shared" si="126"/>
        <v>2126310</v>
      </c>
      <c r="H786" s="276">
        <v>7256</v>
      </c>
      <c r="I786" s="276">
        <v>161</v>
      </c>
      <c r="J786" s="118"/>
      <c r="K786" s="118"/>
      <c r="L786" s="276">
        <v>48203</v>
      </c>
      <c r="M786" s="276">
        <v>847</v>
      </c>
      <c r="N786" s="24">
        <v>18503</v>
      </c>
      <c r="O786" s="24">
        <v>126</v>
      </c>
      <c r="P786" s="261">
        <f t="shared" si="132"/>
        <v>29700</v>
      </c>
      <c r="Q786" s="261">
        <f t="shared" si="132"/>
        <v>721</v>
      </c>
      <c r="R786" s="261">
        <f t="shared" si="123"/>
        <v>1.6525726135491428E-2</v>
      </c>
      <c r="S786" s="261">
        <f t="shared" si="134"/>
        <v>7.0259380508687986E-3</v>
      </c>
      <c r="T786" s="261">
        <f t="shared" si="135"/>
        <v>2.2886433380919727E-2</v>
      </c>
      <c r="U786" s="261">
        <f t="shared" si="124"/>
        <v>42436</v>
      </c>
      <c r="V786" s="261">
        <f t="shared" si="125"/>
        <v>25417.428571428572</v>
      </c>
      <c r="W786" s="261">
        <f t="shared" si="130"/>
        <v>17018.571428571428</v>
      </c>
      <c r="X786" s="261">
        <f t="shared" si="131"/>
        <v>581.71428571428567</v>
      </c>
      <c r="Y786" s="261">
        <f t="shared" si="128"/>
        <v>119.57142857142857</v>
      </c>
    </row>
    <row r="787" spans="1:25" x14ac:dyDescent="0.3">
      <c r="A787" s="222">
        <v>44637</v>
      </c>
      <c r="B787" s="4">
        <f t="shared" si="133"/>
        <v>11385752</v>
      </c>
      <c r="C787" s="276">
        <v>14089</v>
      </c>
      <c r="D787" s="276">
        <v>731</v>
      </c>
      <c r="E787" s="276">
        <v>134</v>
      </c>
      <c r="F787" s="276">
        <v>3235</v>
      </c>
      <c r="G787" s="261">
        <f t="shared" si="126"/>
        <v>2129545</v>
      </c>
      <c r="H787" s="276">
        <v>7014</v>
      </c>
      <c r="I787" s="276">
        <v>149</v>
      </c>
      <c r="J787" s="118"/>
      <c r="K787" s="118"/>
      <c r="L787" s="276">
        <v>51117</v>
      </c>
      <c r="M787" s="276">
        <v>797</v>
      </c>
      <c r="N787" s="24">
        <v>19047</v>
      </c>
      <c r="O787" s="24">
        <v>105</v>
      </c>
      <c r="P787" s="261">
        <f t="shared" si="132"/>
        <v>32070</v>
      </c>
      <c r="Q787" s="261">
        <f t="shared" si="132"/>
        <v>692</v>
      </c>
      <c r="R787" s="261">
        <f t="shared" si="123"/>
        <v>1.6927574823792629E-2</v>
      </c>
      <c r="S787" s="261">
        <f t="shared" si="134"/>
        <v>6.8990717138059732E-3</v>
      </c>
      <c r="T787" s="261">
        <f t="shared" si="135"/>
        <v>2.3459413514662134E-2</v>
      </c>
      <c r="U787" s="261">
        <f t="shared" si="124"/>
        <v>41631.142857142855</v>
      </c>
      <c r="V787" s="261">
        <f t="shared" si="125"/>
        <v>25210.714285714286</v>
      </c>
      <c r="W787" s="261">
        <f t="shared" si="130"/>
        <v>16420.428571428572</v>
      </c>
      <c r="X787" s="261">
        <f t="shared" si="131"/>
        <v>591.42857142857144</v>
      </c>
      <c r="Y787" s="261">
        <f t="shared" si="128"/>
        <v>113.28571428571429</v>
      </c>
    </row>
    <row r="788" spans="1:25" x14ac:dyDescent="0.3">
      <c r="A788" s="222">
        <v>44638</v>
      </c>
      <c r="B788" s="4">
        <f t="shared" si="133"/>
        <v>11396914</v>
      </c>
      <c r="C788" s="276">
        <v>11162</v>
      </c>
      <c r="D788" s="276">
        <v>635</v>
      </c>
      <c r="E788" s="276">
        <v>100</v>
      </c>
      <c r="F788" s="276">
        <v>3135</v>
      </c>
      <c r="G788" s="261">
        <f t="shared" si="126"/>
        <v>2132680</v>
      </c>
      <c r="H788" s="276">
        <v>6652</v>
      </c>
      <c r="I788" s="276">
        <v>111</v>
      </c>
      <c r="J788" s="118"/>
      <c r="K788" s="118"/>
      <c r="L788" s="276">
        <v>35030</v>
      </c>
      <c r="M788" s="276">
        <v>694</v>
      </c>
      <c r="N788" s="24">
        <v>13201</v>
      </c>
      <c r="O788" s="24">
        <v>82</v>
      </c>
      <c r="P788" s="261">
        <f t="shared" ref="P788:Q803" si="136">L788-N788</f>
        <v>21829</v>
      </c>
      <c r="Q788" s="261">
        <f t="shared" si="136"/>
        <v>612</v>
      </c>
      <c r="R788" s="261">
        <f t="shared" si="123"/>
        <v>1.7340720029657655E-2</v>
      </c>
      <c r="S788" s="261">
        <f t="shared" si="134"/>
        <v>6.7618599113227831E-3</v>
      </c>
      <c r="T788" s="261">
        <f t="shared" si="135"/>
        <v>2.4102133072851594E-2</v>
      </c>
      <c r="U788" s="261">
        <f t="shared" si="124"/>
        <v>41232.428571428572</v>
      </c>
      <c r="V788" s="261">
        <f t="shared" si="125"/>
        <v>25154.857142857141</v>
      </c>
      <c r="W788" s="261">
        <f t="shared" si="130"/>
        <v>16077.571428571429</v>
      </c>
      <c r="X788" s="261">
        <f t="shared" si="131"/>
        <v>606.28571428571433</v>
      </c>
      <c r="Y788" s="261">
        <f t="shared" si="128"/>
        <v>108.71428571428571</v>
      </c>
    </row>
    <row r="789" spans="1:25" x14ac:dyDescent="0.3">
      <c r="A789" s="222">
        <v>44639</v>
      </c>
      <c r="B789" s="4">
        <f t="shared" si="133"/>
        <v>11403247</v>
      </c>
      <c r="C789" s="276">
        <v>6333</v>
      </c>
      <c r="D789" s="276">
        <v>458</v>
      </c>
      <c r="E789" s="276">
        <v>64</v>
      </c>
      <c r="F789" s="276">
        <v>1803</v>
      </c>
      <c r="G789" s="261">
        <f t="shared" si="126"/>
        <v>2134483</v>
      </c>
      <c r="H789" s="276">
        <v>2947</v>
      </c>
      <c r="I789" s="276">
        <v>73</v>
      </c>
      <c r="J789" s="118"/>
      <c r="K789" s="118"/>
      <c r="L789" s="276">
        <v>13452</v>
      </c>
      <c r="M789" s="276">
        <v>514</v>
      </c>
      <c r="N789" s="24">
        <v>2528</v>
      </c>
      <c r="O789" s="24">
        <v>34</v>
      </c>
      <c r="P789" s="261">
        <f t="shared" si="136"/>
        <v>10924</v>
      </c>
      <c r="Q789" s="261">
        <f t="shared" si="136"/>
        <v>480</v>
      </c>
      <c r="R789" s="261">
        <f t="shared" ref="R789:R842" si="137">((SUM(M783:M789))/(SUM(L783:L789)))</f>
        <v>1.7849256715639399E-2</v>
      </c>
      <c r="S789" s="261">
        <f t="shared" si="134"/>
        <v>6.7079232305501573E-3</v>
      </c>
      <c r="T789" s="261">
        <f t="shared" si="135"/>
        <v>2.4920985015575617E-2</v>
      </c>
      <c r="U789" s="261">
        <f t="shared" si="124"/>
        <v>41082.142857142855</v>
      </c>
      <c r="V789" s="261">
        <f t="shared" si="125"/>
        <v>25130.857142857141</v>
      </c>
      <c r="W789" s="261">
        <f t="shared" si="130"/>
        <v>15951.285714285714</v>
      </c>
      <c r="X789" s="261">
        <f t="shared" si="131"/>
        <v>626.28571428571433</v>
      </c>
      <c r="Y789" s="261">
        <f t="shared" si="128"/>
        <v>107</v>
      </c>
    </row>
    <row r="790" spans="1:25" x14ac:dyDescent="0.3">
      <c r="A790" s="222">
        <v>44640</v>
      </c>
      <c r="B790" s="4">
        <f t="shared" si="133"/>
        <v>11409678</v>
      </c>
      <c r="C790" s="276">
        <v>6431</v>
      </c>
      <c r="D790" s="276">
        <v>517</v>
      </c>
      <c r="E790" s="276">
        <v>56</v>
      </c>
      <c r="F790" s="276">
        <v>1455</v>
      </c>
      <c r="G790" s="261">
        <f t="shared" si="126"/>
        <v>2135938</v>
      </c>
      <c r="H790" s="276">
        <v>2561</v>
      </c>
      <c r="I790" s="276">
        <v>65</v>
      </c>
      <c r="J790" s="118"/>
      <c r="K790" s="118"/>
      <c r="L790" s="276">
        <v>16727</v>
      </c>
      <c r="M790" s="276">
        <v>579</v>
      </c>
      <c r="N790" s="24">
        <v>5751</v>
      </c>
      <c r="O790" s="24">
        <v>101</v>
      </c>
      <c r="P790" s="261">
        <f t="shared" si="136"/>
        <v>10976</v>
      </c>
      <c r="Q790" s="261">
        <f t="shared" si="136"/>
        <v>478</v>
      </c>
      <c r="R790" s="261">
        <f t="shared" si="137"/>
        <v>1.8468248429867412E-2</v>
      </c>
      <c r="S790" s="261">
        <f t="shared" si="134"/>
        <v>7.0814962956229259E-3</v>
      </c>
      <c r="T790" s="261">
        <f t="shared" si="135"/>
        <v>2.5561312607944732E-2</v>
      </c>
      <c r="U790" s="261">
        <f t="shared" ref="U790:U858" si="138">AVERAGE(L784:L790)</f>
        <v>40942.857142857145</v>
      </c>
      <c r="V790" s="261">
        <f t="shared" si="125"/>
        <v>25227.857142857141</v>
      </c>
      <c r="W790" s="261">
        <f t="shared" si="130"/>
        <v>15715</v>
      </c>
      <c r="X790" s="261">
        <f t="shared" si="131"/>
        <v>644.85714285714289</v>
      </c>
      <c r="Y790" s="261">
        <f t="shared" si="128"/>
        <v>111.28571428571429</v>
      </c>
    </row>
    <row r="791" spans="1:25" x14ac:dyDescent="0.3">
      <c r="A791" s="222">
        <v>44641</v>
      </c>
      <c r="B791" s="4">
        <f t="shared" si="133"/>
        <v>11428416</v>
      </c>
      <c r="C791" s="276">
        <v>18738</v>
      </c>
      <c r="D791" s="276">
        <v>1224</v>
      </c>
      <c r="E791" s="276">
        <v>142</v>
      </c>
      <c r="F791" s="276">
        <v>3191</v>
      </c>
      <c r="G791" s="261">
        <f t="shared" si="126"/>
        <v>2139129</v>
      </c>
      <c r="H791" s="276">
        <v>7559</v>
      </c>
      <c r="I791" s="276">
        <v>156</v>
      </c>
      <c r="J791" s="118"/>
      <c r="K791" s="118"/>
      <c r="L791" s="276">
        <v>75086</v>
      </c>
      <c r="M791" s="276">
        <v>1311</v>
      </c>
      <c r="N791" s="24">
        <v>36174</v>
      </c>
      <c r="O791" s="24">
        <v>360</v>
      </c>
      <c r="P791" s="261">
        <f t="shared" si="136"/>
        <v>38912</v>
      </c>
      <c r="Q791" s="261">
        <f t="shared" si="136"/>
        <v>951</v>
      </c>
      <c r="R791" s="261">
        <f t="shared" si="137"/>
        <v>1.911053840856872E-2</v>
      </c>
      <c r="S791" s="261">
        <f t="shared" si="134"/>
        <v>8.0591230988185675E-3</v>
      </c>
      <c r="T791" s="261">
        <f t="shared" si="135"/>
        <v>2.6405142947687713E-2</v>
      </c>
      <c r="U791" s="261">
        <f t="shared" si="138"/>
        <v>41906.571428571428</v>
      </c>
      <c r="V791" s="261">
        <f t="shared" si="125"/>
        <v>25244</v>
      </c>
      <c r="W791" s="261">
        <f t="shared" si="130"/>
        <v>16662.571428571428</v>
      </c>
      <c r="X791" s="261">
        <f t="shared" si="131"/>
        <v>666.57142857142856</v>
      </c>
      <c r="Y791" s="261">
        <f t="shared" si="128"/>
        <v>134.28571428571428</v>
      </c>
    </row>
    <row r="792" spans="1:25" x14ac:dyDescent="0.3">
      <c r="A792" s="222">
        <v>44642</v>
      </c>
      <c r="B792" s="4">
        <f t="shared" si="133"/>
        <v>11444589</v>
      </c>
      <c r="C792" s="276">
        <v>16173</v>
      </c>
      <c r="D792" s="276">
        <v>1153</v>
      </c>
      <c r="E792" s="276">
        <v>197</v>
      </c>
      <c r="F792" s="276">
        <v>3179</v>
      </c>
      <c r="G792" s="261">
        <f t="shared" si="126"/>
        <v>2142308</v>
      </c>
      <c r="H792" s="276">
        <v>6992</v>
      </c>
      <c r="I792" s="276">
        <v>212</v>
      </c>
      <c r="J792" s="118"/>
      <c r="K792" s="118"/>
      <c r="L792" s="276">
        <v>59977</v>
      </c>
      <c r="M792" s="276">
        <v>1236</v>
      </c>
      <c r="N792" s="24">
        <v>27637</v>
      </c>
      <c r="O792" s="24">
        <v>289</v>
      </c>
      <c r="P792" s="261">
        <f t="shared" si="136"/>
        <v>32340</v>
      </c>
      <c r="Q792" s="261">
        <f t="shared" si="136"/>
        <v>947</v>
      </c>
      <c r="R792" s="261">
        <f t="shared" si="137"/>
        <v>1.9953803839888914E-2</v>
      </c>
      <c r="S792" s="261">
        <f t="shared" si="134"/>
        <v>8.9302431598570504E-3</v>
      </c>
      <c r="T792" s="261">
        <f t="shared" si="135"/>
        <v>2.7615119574995333E-2</v>
      </c>
      <c r="U792" s="261">
        <f t="shared" si="138"/>
        <v>42798.857142857145</v>
      </c>
      <c r="V792" s="261">
        <f t="shared" si="125"/>
        <v>25250.142857142859</v>
      </c>
      <c r="W792" s="261">
        <f t="shared" si="130"/>
        <v>17548.714285714286</v>
      </c>
      <c r="X792" s="261">
        <f t="shared" si="131"/>
        <v>697.28571428571433</v>
      </c>
      <c r="Y792" s="261">
        <f t="shared" si="128"/>
        <v>156.71428571428572</v>
      </c>
    </row>
    <row r="793" spans="1:25" ht="14.1" customHeight="1" x14ac:dyDescent="0.3">
      <c r="A793" s="222">
        <v>44643</v>
      </c>
      <c r="B793" s="4">
        <f t="shared" si="133"/>
        <v>11460469</v>
      </c>
      <c r="C793" s="276">
        <v>15880</v>
      </c>
      <c r="D793" s="276">
        <v>1122</v>
      </c>
      <c r="E793" s="276">
        <v>215</v>
      </c>
      <c r="F793" s="276">
        <v>3865</v>
      </c>
      <c r="G793" s="261">
        <f t="shared" si="126"/>
        <v>2146173</v>
      </c>
      <c r="H793" s="276">
        <v>7318</v>
      </c>
      <c r="I793" s="276">
        <v>219</v>
      </c>
      <c r="J793" s="118"/>
      <c r="K793" s="118"/>
      <c r="L793" s="276">
        <v>57691</v>
      </c>
      <c r="M793" s="276">
        <v>1207</v>
      </c>
      <c r="N793" s="24">
        <v>26337</v>
      </c>
      <c r="O793" s="24">
        <v>265</v>
      </c>
      <c r="P793" s="261">
        <f t="shared" si="136"/>
        <v>31354</v>
      </c>
      <c r="Q793" s="261">
        <f t="shared" si="136"/>
        <v>942</v>
      </c>
      <c r="R793" s="261">
        <f t="shared" si="137"/>
        <v>2.0506017859453864E-2</v>
      </c>
      <c r="S793" s="261">
        <f t="shared" si="134"/>
        <v>9.4585804476755315E-3</v>
      </c>
      <c r="T793" s="261">
        <f t="shared" si="135"/>
        <v>2.8597853199181636E-2</v>
      </c>
      <c r="U793" s="261">
        <f t="shared" si="138"/>
        <v>44154.285714285717</v>
      </c>
      <c r="V793" s="261">
        <f t="shared" si="125"/>
        <v>25486.428571428572</v>
      </c>
      <c r="W793" s="261">
        <f t="shared" si="130"/>
        <v>18667.857142857141</v>
      </c>
      <c r="X793" s="261">
        <f t="shared" si="131"/>
        <v>728.85714285714289</v>
      </c>
      <c r="Y793" s="261">
        <f t="shared" si="128"/>
        <v>176.57142857142858</v>
      </c>
    </row>
    <row r="794" spans="1:25" x14ac:dyDescent="0.3">
      <c r="A794" s="222">
        <v>44644</v>
      </c>
      <c r="B794" s="4">
        <f t="shared" si="133"/>
        <v>11474182</v>
      </c>
      <c r="C794" s="276">
        <v>13713</v>
      </c>
      <c r="D794" s="276">
        <v>995</v>
      </c>
      <c r="E794" s="276">
        <v>163</v>
      </c>
      <c r="F794" s="276">
        <v>3432</v>
      </c>
      <c r="G794" s="261">
        <f t="shared" si="126"/>
        <v>2149605</v>
      </c>
      <c r="H794" s="276">
        <v>7357</v>
      </c>
      <c r="I794" s="276">
        <v>167</v>
      </c>
      <c r="J794" s="118"/>
      <c r="K794" s="118"/>
      <c r="L794" s="276">
        <v>57661</v>
      </c>
      <c r="M794" s="276">
        <v>1092</v>
      </c>
      <c r="N794" s="24">
        <v>23921</v>
      </c>
      <c r="O794" s="24">
        <v>188</v>
      </c>
      <c r="P794" s="261">
        <f t="shared" si="136"/>
        <v>33740</v>
      </c>
      <c r="Q794" s="261">
        <f t="shared" si="136"/>
        <v>904</v>
      </c>
      <c r="R794" s="261">
        <f t="shared" si="137"/>
        <v>2.1015512128355257E-2</v>
      </c>
      <c r="S794" s="261">
        <f t="shared" si="134"/>
        <v>9.7307984566466742E-3</v>
      </c>
      <c r="T794" s="261">
        <f t="shared" si="135"/>
        <v>2.950992641954741E-2</v>
      </c>
      <c r="U794" s="261">
        <f t="shared" si="138"/>
        <v>45089.142857142855</v>
      </c>
      <c r="V794" s="261">
        <f t="shared" si="125"/>
        <v>25725</v>
      </c>
      <c r="W794" s="261">
        <f t="shared" si="130"/>
        <v>19364.142857142859</v>
      </c>
      <c r="X794" s="261">
        <f t="shared" si="131"/>
        <v>759.14285714285711</v>
      </c>
      <c r="Y794" s="261">
        <f t="shared" si="128"/>
        <v>188.42857142857142</v>
      </c>
    </row>
    <row r="795" spans="1:25" x14ac:dyDescent="0.3">
      <c r="A795" s="222">
        <v>44645</v>
      </c>
      <c r="B795" s="4">
        <f t="shared" si="133"/>
        <v>11485351</v>
      </c>
      <c r="C795" s="276">
        <v>11169</v>
      </c>
      <c r="D795" s="276">
        <v>816</v>
      </c>
      <c r="E795" s="276">
        <v>157</v>
      </c>
      <c r="F795" s="276">
        <v>3225</v>
      </c>
      <c r="G795" s="261">
        <f t="shared" si="126"/>
        <v>2152830</v>
      </c>
      <c r="H795" s="276">
        <v>6359</v>
      </c>
      <c r="I795" s="276">
        <v>163</v>
      </c>
      <c r="J795" s="118"/>
      <c r="K795" s="118"/>
      <c r="L795" s="276">
        <v>40159</v>
      </c>
      <c r="M795" s="276">
        <v>908</v>
      </c>
      <c r="N795" s="24">
        <v>17686</v>
      </c>
      <c r="O795" s="24">
        <v>139</v>
      </c>
      <c r="P795" s="261">
        <f t="shared" si="136"/>
        <v>22473</v>
      </c>
      <c r="Q795" s="261">
        <f t="shared" si="136"/>
        <v>769</v>
      </c>
      <c r="R795" s="261">
        <f t="shared" si="137"/>
        <v>2.1346643679092635E-2</v>
      </c>
      <c r="S795" s="261">
        <f t="shared" si="134"/>
        <v>9.8261850693403038E-3</v>
      </c>
      <c r="T795" s="261">
        <f t="shared" si="135"/>
        <v>3.0273518556432916E-2</v>
      </c>
      <c r="U795" s="261">
        <f t="shared" si="138"/>
        <v>45821.857142857145</v>
      </c>
      <c r="V795" s="261">
        <f t="shared" ref="V795:V858" si="139">AVERAGE(P789:P795)</f>
        <v>25817</v>
      </c>
      <c r="W795" s="261">
        <f t="shared" si="130"/>
        <v>20004.857142857141</v>
      </c>
      <c r="X795" s="261">
        <f t="shared" si="131"/>
        <v>781.57142857142856</v>
      </c>
      <c r="Y795" s="261">
        <f t="shared" si="128"/>
        <v>196.57142857142858</v>
      </c>
    </row>
    <row r="796" spans="1:25" x14ac:dyDescent="0.3">
      <c r="A796" s="222">
        <v>44646</v>
      </c>
      <c r="B796" s="4">
        <f t="shared" si="133"/>
        <v>11491876</v>
      </c>
      <c r="C796" s="276">
        <v>6525</v>
      </c>
      <c r="D796" s="276">
        <v>594</v>
      </c>
      <c r="E796" s="276">
        <v>61</v>
      </c>
      <c r="F796" s="276">
        <v>1584</v>
      </c>
      <c r="G796" s="261">
        <f t="shared" ref="G796:G859" si="140">F796+G795</f>
        <v>2154414</v>
      </c>
      <c r="H796" s="276">
        <v>2710</v>
      </c>
      <c r="I796" s="276">
        <v>64</v>
      </c>
      <c r="J796" s="118"/>
      <c r="K796" s="118"/>
      <c r="L796" s="276">
        <v>14569</v>
      </c>
      <c r="M796" s="276">
        <v>654</v>
      </c>
      <c r="N796" s="24">
        <v>3226</v>
      </c>
      <c r="O796" s="24">
        <v>77</v>
      </c>
      <c r="P796" s="261">
        <f t="shared" si="136"/>
        <v>11343</v>
      </c>
      <c r="Q796" s="261">
        <f t="shared" si="136"/>
        <v>577</v>
      </c>
      <c r="R796" s="261">
        <f t="shared" si="137"/>
        <v>2.1707521670239538E-2</v>
      </c>
      <c r="S796" s="261">
        <f t="shared" si="134"/>
        <v>1.0082994628087429E-2</v>
      </c>
      <c r="T796" s="261">
        <f t="shared" si="135"/>
        <v>3.0738994578718988E-2</v>
      </c>
      <c r="U796" s="261">
        <f t="shared" si="138"/>
        <v>45981.428571428572</v>
      </c>
      <c r="V796" s="261">
        <f t="shared" si="139"/>
        <v>25876.857142857141</v>
      </c>
      <c r="W796" s="261">
        <f t="shared" si="130"/>
        <v>20104.571428571428</v>
      </c>
      <c r="X796" s="261">
        <f t="shared" si="131"/>
        <v>795.42857142857144</v>
      </c>
      <c r="Y796" s="261">
        <f t="shared" si="128"/>
        <v>202.71428571428572</v>
      </c>
    </row>
    <row r="797" spans="1:25" x14ac:dyDescent="0.3">
      <c r="A797" s="222">
        <v>44647</v>
      </c>
      <c r="B797" s="4">
        <f t="shared" si="133"/>
        <v>11498435</v>
      </c>
      <c r="C797" s="276">
        <v>6559</v>
      </c>
      <c r="D797" s="276">
        <v>690</v>
      </c>
      <c r="E797" s="276">
        <v>68</v>
      </c>
      <c r="F797" s="276">
        <v>1370</v>
      </c>
      <c r="G797" s="261">
        <f t="shared" si="140"/>
        <v>2155784</v>
      </c>
      <c r="H797" s="276">
        <v>2495</v>
      </c>
      <c r="I797" s="276">
        <v>78</v>
      </c>
      <c r="J797" s="118"/>
      <c r="K797" s="118"/>
      <c r="L797" s="276">
        <v>17779</v>
      </c>
      <c r="M797" s="276">
        <v>747</v>
      </c>
      <c r="N797" s="24">
        <v>6716</v>
      </c>
      <c r="O797" s="24">
        <v>116</v>
      </c>
      <c r="P797" s="261">
        <f t="shared" si="136"/>
        <v>11063</v>
      </c>
      <c r="Q797" s="261">
        <f t="shared" si="136"/>
        <v>631</v>
      </c>
      <c r="R797" s="261">
        <f t="shared" si="137"/>
        <v>2.2157053406085678E-2</v>
      </c>
      <c r="S797" s="261">
        <f t="shared" si="134"/>
        <v>1.0120186030755767E-2</v>
      </c>
      <c r="T797" s="261">
        <f t="shared" si="135"/>
        <v>3.1568492205821495E-2</v>
      </c>
      <c r="U797" s="261">
        <f t="shared" si="138"/>
        <v>46131.714285714283</v>
      </c>
      <c r="V797" s="261">
        <f t="shared" si="139"/>
        <v>25889.285714285714</v>
      </c>
      <c r="W797" s="261">
        <f t="shared" si="130"/>
        <v>20242.428571428572</v>
      </c>
      <c r="X797" s="261">
        <f t="shared" si="131"/>
        <v>817.28571428571433</v>
      </c>
      <c r="Y797" s="261">
        <f t="shared" si="128"/>
        <v>204.85714285714286</v>
      </c>
    </row>
    <row r="798" spans="1:25" x14ac:dyDescent="0.3">
      <c r="A798" s="222">
        <v>44648</v>
      </c>
      <c r="B798" s="4">
        <f t="shared" si="133"/>
        <v>11516106</v>
      </c>
      <c r="C798" s="276">
        <v>17671</v>
      </c>
      <c r="D798" s="276">
        <v>1472</v>
      </c>
      <c r="E798" s="276">
        <v>168</v>
      </c>
      <c r="F798" s="276">
        <v>3701</v>
      </c>
      <c r="G798" s="261">
        <f t="shared" si="140"/>
        <v>2159485</v>
      </c>
      <c r="H798" s="276">
        <v>8211</v>
      </c>
      <c r="I798" s="276">
        <v>179</v>
      </c>
      <c r="J798" s="118"/>
      <c r="K798" s="118"/>
      <c r="L798" s="276">
        <v>76074</v>
      </c>
      <c r="M798" s="276">
        <v>1572</v>
      </c>
      <c r="N798" s="24">
        <v>34810</v>
      </c>
      <c r="O798" s="24">
        <v>340</v>
      </c>
      <c r="P798" s="261">
        <f t="shared" si="136"/>
        <v>41264</v>
      </c>
      <c r="Q798" s="261">
        <f t="shared" si="136"/>
        <v>1232</v>
      </c>
      <c r="R798" s="261">
        <f t="shared" si="137"/>
        <v>2.289524868018894E-2</v>
      </c>
      <c r="S798" s="261">
        <f t="shared" si="134"/>
        <v>1.0076033434758753E-2</v>
      </c>
      <c r="T798" s="261">
        <f t="shared" si="135"/>
        <v>3.2694727553015904E-2</v>
      </c>
      <c r="U798" s="261">
        <f t="shared" si="138"/>
        <v>46272.857142857145</v>
      </c>
      <c r="V798" s="261">
        <f t="shared" si="139"/>
        <v>26225.285714285714</v>
      </c>
      <c r="W798" s="261">
        <f t="shared" si="130"/>
        <v>20047.571428571428</v>
      </c>
      <c r="X798" s="261">
        <f t="shared" si="131"/>
        <v>857.42857142857144</v>
      </c>
      <c r="Y798" s="261">
        <f t="shared" si="128"/>
        <v>202</v>
      </c>
    </row>
    <row r="799" spans="1:25" x14ac:dyDescent="0.3">
      <c r="A799" s="222">
        <v>44649</v>
      </c>
      <c r="B799" s="4">
        <f t="shared" si="133"/>
        <v>11531951</v>
      </c>
      <c r="C799" s="276">
        <v>15845</v>
      </c>
      <c r="D799" s="276">
        <v>1385</v>
      </c>
      <c r="E799" s="276">
        <v>198</v>
      </c>
      <c r="F799" s="276">
        <v>3524</v>
      </c>
      <c r="G799" s="261">
        <f t="shared" si="140"/>
        <v>2163009</v>
      </c>
      <c r="H799" s="276">
        <v>7807</v>
      </c>
      <c r="I799" s="276">
        <v>205</v>
      </c>
      <c r="J799" s="118"/>
      <c r="K799" s="118"/>
      <c r="L799" s="276">
        <v>62762</v>
      </c>
      <c r="M799" s="276">
        <v>1490</v>
      </c>
      <c r="N799" s="24">
        <v>27733</v>
      </c>
      <c r="O799" s="24">
        <v>341</v>
      </c>
      <c r="P799" s="261">
        <f t="shared" si="136"/>
        <v>35029</v>
      </c>
      <c r="Q799" s="261">
        <f t="shared" si="136"/>
        <v>1149</v>
      </c>
      <c r="R799" s="261">
        <f t="shared" si="137"/>
        <v>2.3477555518143834E-2</v>
      </c>
      <c r="S799" s="261">
        <f t="shared" si="134"/>
        <v>1.0439439147184698E-2</v>
      </c>
      <c r="T799" s="261">
        <f t="shared" si="135"/>
        <v>3.3307205823929223E-2</v>
      </c>
      <c r="U799" s="261">
        <f t="shared" si="138"/>
        <v>46670.714285714283</v>
      </c>
      <c r="V799" s="261">
        <f t="shared" si="139"/>
        <v>26609.428571428572</v>
      </c>
      <c r="W799" s="261">
        <f t="shared" si="130"/>
        <v>20061.285714285714</v>
      </c>
      <c r="X799" s="261">
        <f t="shared" si="131"/>
        <v>886.28571428571433</v>
      </c>
      <c r="Y799" s="261">
        <f t="shared" si="128"/>
        <v>209.42857142857142</v>
      </c>
    </row>
    <row r="800" spans="1:25" x14ac:dyDescent="0.3">
      <c r="A800" s="222">
        <v>44650</v>
      </c>
      <c r="B800" s="4">
        <f t="shared" si="133"/>
        <v>11547277</v>
      </c>
      <c r="C800" s="276">
        <v>15326</v>
      </c>
      <c r="D800" s="276">
        <v>1468</v>
      </c>
      <c r="E800" s="276">
        <v>231</v>
      </c>
      <c r="F800" s="276">
        <v>3476</v>
      </c>
      <c r="G800" s="261">
        <f t="shared" si="140"/>
        <v>2166485</v>
      </c>
      <c r="H800" s="276">
        <v>7461</v>
      </c>
      <c r="I800" s="276">
        <v>240</v>
      </c>
      <c r="J800" s="118"/>
      <c r="K800" s="118"/>
      <c r="L800" s="276">
        <v>60635</v>
      </c>
      <c r="M800" s="276">
        <v>1567</v>
      </c>
      <c r="N800" s="24">
        <v>27991</v>
      </c>
      <c r="O800" s="24">
        <v>341</v>
      </c>
      <c r="P800" s="261">
        <f t="shared" si="136"/>
        <v>32644</v>
      </c>
      <c r="Q800" s="261">
        <f t="shared" si="136"/>
        <v>1226</v>
      </c>
      <c r="R800" s="261">
        <f t="shared" si="137"/>
        <v>2.4359981676925362E-2</v>
      </c>
      <c r="S800" s="261">
        <f t="shared" si="134"/>
        <v>1.0852811384894745E-2</v>
      </c>
      <c r="T800" s="261">
        <f t="shared" si="135"/>
        <v>3.4592335089253343E-2</v>
      </c>
      <c r="U800" s="261">
        <f t="shared" si="138"/>
        <v>47091.285714285717</v>
      </c>
      <c r="V800" s="261">
        <f t="shared" si="139"/>
        <v>26793.714285714286</v>
      </c>
      <c r="W800" s="261">
        <f t="shared" si="130"/>
        <v>20297.571428571428</v>
      </c>
      <c r="X800" s="261">
        <f t="shared" si="131"/>
        <v>926.85714285714289</v>
      </c>
      <c r="Y800" s="261">
        <f t="shared" si="128"/>
        <v>220.28571428571428</v>
      </c>
    </row>
    <row r="801" spans="1:25" x14ac:dyDescent="0.3">
      <c r="A801" s="222">
        <v>44651</v>
      </c>
      <c r="B801" s="4">
        <f t="shared" si="133"/>
        <v>11561751</v>
      </c>
      <c r="C801" s="276">
        <v>14474</v>
      </c>
      <c r="D801" s="276">
        <v>1352</v>
      </c>
      <c r="E801" s="276">
        <v>247</v>
      </c>
      <c r="F801" s="276">
        <v>3514</v>
      </c>
      <c r="G801" s="261">
        <f t="shared" si="140"/>
        <v>2169999</v>
      </c>
      <c r="H801" s="276">
        <v>6687</v>
      </c>
      <c r="I801" s="276">
        <v>259</v>
      </c>
      <c r="J801" s="118"/>
      <c r="K801" s="118"/>
      <c r="L801" s="276">
        <v>63590</v>
      </c>
      <c r="M801" s="276">
        <v>1453</v>
      </c>
      <c r="N801" s="24">
        <v>26568</v>
      </c>
      <c r="O801" s="24">
        <v>316</v>
      </c>
      <c r="P801" s="274">
        <f t="shared" si="136"/>
        <v>37022</v>
      </c>
      <c r="Q801" s="274">
        <f t="shared" si="136"/>
        <v>1137</v>
      </c>
      <c r="R801" s="261">
        <f t="shared" si="137"/>
        <v>2.5005364039479332E-2</v>
      </c>
      <c r="S801" s="274">
        <f t="shared" si="134"/>
        <v>1.1538727285289849E-2</v>
      </c>
      <c r="T801" s="274">
        <f t="shared" si="135"/>
        <v>3.5218352738972322E-2</v>
      </c>
      <c r="U801" s="261">
        <f t="shared" si="138"/>
        <v>47938.285714285717</v>
      </c>
      <c r="V801" s="274">
        <f t="shared" si="139"/>
        <v>27262.571428571428</v>
      </c>
      <c r="W801" s="274">
        <f t="shared" si="130"/>
        <v>20675.714285714286</v>
      </c>
      <c r="X801" s="274">
        <f t="shared" si="131"/>
        <v>960.14285714285711</v>
      </c>
      <c r="Y801" s="274">
        <f t="shared" si="128"/>
        <v>238.57142857142858</v>
      </c>
    </row>
    <row r="802" spans="1:25" x14ac:dyDescent="0.3">
      <c r="A802" s="222">
        <v>44652</v>
      </c>
      <c r="B802" s="4">
        <f t="shared" si="133"/>
        <v>11572878</v>
      </c>
      <c r="C802" s="276">
        <v>11127</v>
      </c>
      <c r="D802" s="276">
        <v>1076</v>
      </c>
      <c r="E802" s="276">
        <v>192</v>
      </c>
      <c r="F802" s="276">
        <v>3073</v>
      </c>
      <c r="G802" s="261">
        <f t="shared" si="140"/>
        <v>2173072</v>
      </c>
      <c r="H802" s="276">
        <v>6525</v>
      </c>
      <c r="I802" s="276">
        <v>203</v>
      </c>
      <c r="J802" s="118"/>
      <c r="K802" s="118"/>
      <c r="L802" s="276">
        <v>40324</v>
      </c>
      <c r="M802" s="276">
        <v>1177</v>
      </c>
      <c r="N802" s="24">
        <v>17841</v>
      </c>
      <c r="O802" s="24">
        <v>196</v>
      </c>
      <c r="P802" s="274">
        <f t="shared" si="136"/>
        <v>22483</v>
      </c>
      <c r="Q802" s="274">
        <f t="shared" si="136"/>
        <v>981</v>
      </c>
      <c r="R802" s="261">
        <f t="shared" si="137"/>
        <v>2.5794306785451533E-2</v>
      </c>
      <c r="S802" s="274">
        <f t="shared" si="134"/>
        <v>1.1919798460848259E-2</v>
      </c>
      <c r="T802" s="274">
        <f t="shared" si="135"/>
        <v>3.6327339034205229E-2</v>
      </c>
      <c r="U802" s="261">
        <f t="shared" si="138"/>
        <v>47961.857142857145</v>
      </c>
      <c r="V802" s="274">
        <f t="shared" si="139"/>
        <v>27264</v>
      </c>
      <c r="W802" s="274">
        <f t="shared" si="130"/>
        <v>20697.857142857141</v>
      </c>
      <c r="X802" s="274">
        <f t="shared" si="131"/>
        <v>990.42857142857144</v>
      </c>
      <c r="Y802" s="274">
        <f t="shared" si="128"/>
        <v>246.71428571428572</v>
      </c>
    </row>
    <row r="803" spans="1:25" x14ac:dyDescent="0.3">
      <c r="A803" s="222">
        <v>44653</v>
      </c>
      <c r="B803" s="4">
        <f t="shared" si="133"/>
        <v>11579413</v>
      </c>
      <c r="C803" s="276">
        <v>6535</v>
      </c>
      <c r="D803" s="276">
        <v>703</v>
      </c>
      <c r="E803" s="276">
        <v>79</v>
      </c>
      <c r="F803" s="276">
        <v>1440</v>
      </c>
      <c r="G803" s="261">
        <f t="shared" si="140"/>
        <v>2174512</v>
      </c>
      <c r="H803" s="276">
        <v>2345</v>
      </c>
      <c r="I803" s="276">
        <v>97</v>
      </c>
      <c r="J803" s="118"/>
      <c r="K803" s="118"/>
      <c r="L803" s="276">
        <v>14206</v>
      </c>
      <c r="M803" s="276">
        <v>784</v>
      </c>
      <c r="N803" s="24">
        <v>3081</v>
      </c>
      <c r="O803" s="24">
        <v>66</v>
      </c>
      <c r="P803" s="274">
        <f t="shared" si="136"/>
        <v>11125</v>
      </c>
      <c r="Q803" s="274">
        <f t="shared" si="136"/>
        <v>718</v>
      </c>
      <c r="R803" s="261">
        <f t="shared" si="137"/>
        <v>2.620985776903122E-2</v>
      </c>
      <c r="S803" s="274">
        <f t="shared" si="134"/>
        <v>1.1855741329280089E-2</v>
      </c>
      <c r="T803" s="274">
        <f t="shared" si="135"/>
        <v>3.7108534858102081E-2</v>
      </c>
      <c r="U803" s="261">
        <f t="shared" si="138"/>
        <v>47910</v>
      </c>
      <c r="V803" s="274">
        <f t="shared" si="139"/>
        <v>27232.857142857141</v>
      </c>
      <c r="W803" s="274">
        <f t="shared" si="130"/>
        <v>20677.142857142859</v>
      </c>
      <c r="X803" s="274">
        <f t="shared" si="131"/>
        <v>1010.5714285714286</v>
      </c>
      <c r="Y803" s="274">
        <f t="shared" si="128"/>
        <v>245.14285714285714</v>
      </c>
    </row>
    <row r="804" spans="1:25" x14ac:dyDescent="0.3">
      <c r="A804" s="222">
        <v>44654</v>
      </c>
      <c r="B804" s="4">
        <f t="shared" si="133"/>
        <v>11586143</v>
      </c>
      <c r="C804" s="276">
        <v>6730</v>
      </c>
      <c r="D804" s="276">
        <v>780</v>
      </c>
      <c r="E804" s="276">
        <v>72</v>
      </c>
      <c r="F804" s="276">
        <v>1453</v>
      </c>
      <c r="G804" s="261">
        <f t="shared" si="140"/>
        <v>2175965</v>
      </c>
      <c r="H804" s="276">
        <v>2601</v>
      </c>
      <c r="I804" s="276">
        <v>94</v>
      </c>
      <c r="J804" s="118"/>
      <c r="K804" s="118"/>
      <c r="L804" s="276">
        <v>15478</v>
      </c>
      <c r="M804" s="276">
        <v>846</v>
      </c>
      <c r="N804" s="24">
        <v>4126</v>
      </c>
      <c r="O804" s="24">
        <v>122</v>
      </c>
      <c r="P804" s="274">
        <f t="shared" ref="P804:Q819" si="141">L804-N804</f>
        <v>11352</v>
      </c>
      <c r="Q804" s="274">
        <f t="shared" si="141"/>
        <v>724</v>
      </c>
      <c r="R804" s="261">
        <f t="shared" si="137"/>
        <v>2.6688163713825062E-2</v>
      </c>
      <c r="S804" s="274">
        <f t="shared" si="134"/>
        <v>1.211396412240591E-2</v>
      </c>
      <c r="T804" s="274">
        <f t="shared" si="135"/>
        <v>3.753948009365228E-2</v>
      </c>
      <c r="U804" s="261">
        <f t="shared" si="138"/>
        <v>47581.285714285717</v>
      </c>
      <c r="V804" s="274">
        <f t="shared" si="139"/>
        <v>27274.142857142859</v>
      </c>
      <c r="W804" s="274">
        <f t="shared" si="130"/>
        <v>20307.142857142859</v>
      </c>
      <c r="X804" s="274">
        <f t="shared" si="131"/>
        <v>1023.8571428571429</v>
      </c>
      <c r="Y804" s="274">
        <f t="shared" si="128"/>
        <v>246</v>
      </c>
    </row>
    <row r="805" spans="1:25" x14ac:dyDescent="0.3">
      <c r="A805" s="222">
        <v>44655</v>
      </c>
      <c r="B805" s="4">
        <f t="shared" si="133"/>
        <v>11603655</v>
      </c>
      <c r="C805" s="276">
        <v>17512</v>
      </c>
      <c r="D805" s="276">
        <v>1691</v>
      </c>
      <c r="E805" s="276">
        <v>223</v>
      </c>
      <c r="F805" s="276">
        <v>3660</v>
      </c>
      <c r="G805" s="261">
        <f t="shared" si="140"/>
        <v>2179625</v>
      </c>
      <c r="H805" s="276">
        <v>8168</v>
      </c>
      <c r="I805" s="276">
        <v>251</v>
      </c>
      <c r="J805" s="118"/>
      <c r="K805" s="118"/>
      <c r="L805" s="276">
        <v>76367</v>
      </c>
      <c r="M805" s="276">
        <v>1817</v>
      </c>
      <c r="N805" s="24">
        <v>36022</v>
      </c>
      <c r="O805" s="24">
        <v>458</v>
      </c>
      <c r="P805" s="274">
        <f t="shared" si="141"/>
        <v>40345</v>
      </c>
      <c r="Q805" s="274">
        <f t="shared" si="141"/>
        <v>1359</v>
      </c>
      <c r="R805" s="261">
        <f t="shared" si="137"/>
        <v>2.7399643630647764E-2</v>
      </c>
      <c r="S805" s="274">
        <f t="shared" si="134"/>
        <v>1.2834642373850812E-2</v>
      </c>
      <c r="T805" s="274">
        <f t="shared" si="135"/>
        <v>3.8389473684210529E-2</v>
      </c>
      <c r="U805" s="261">
        <f t="shared" si="138"/>
        <v>47623.142857142855</v>
      </c>
      <c r="V805" s="274">
        <f t="shared" si="139"/>
        <v>27142.857142857141</v>
      </c>
      <c r="W805" s="274">
        <f t="shared" si="130"/>
        <v>20480.285714285714</v>
      </c>
      <c r="X805" s="274">
        <f t="shared" si="131"/>
        <v>1042</v>
      </c>
      <c r="Y805" s="274">
        <f t="shared" si="128"/>
        <v>262.85714285714283</v>
      </c>
    </row>
    <row r="806" spans="1:25" x14ac:dyDescent="0.3">
      <c r="A806" s="222">
        <v>44656</v>
      </c>
      <c r="B806" s="4">
        <f t="shared" si="133"/>
        <v>11621372</v>
      </c>
      <c r="C806" s="276">
        <v>17717</v>
      </c>
      <c r="D806" s="276">
        <v>1841</v>
      </c>
      <c r="E806" s="276">
        <v>333</v>
      </c>
      <c r="F806" s="276">
        <v>4003</v>
      </c>
      <c r="G806" s="261">
        <f t="shared" si="140"/>
        <v>2183628</v>
      </c>
      <c r="H806" s="276">
        <v>8215</v>
      </c>
      <c r="I806" s="276">
        <v>352</v>
      </c>
      <c r="J806" s="118"/>
      <c r="K806" s="118"/>
      <c r="L806" s="276">
        <v>64665</v>
      </c>
      <c r="M806" s="276">
        <v>1971</v>
      </c>
      <c r="N806" s="24">
        <v>28598</v>
      </c>
      <c r="O806" s="24">
        <v>456</v>
      </c>
      <c r="P806" s="274">
        <f t="shared" si="141"/>
        <v>36067</v>
      </c>
      <c r="Q806" s="274">
        <f t="shared" si="141"/>
        <v>1515</v>
      </c>
      <c r="R806" s="261">
        <f t="shared" si="137"/>
        <v>2.8678806317390722E-2</v>
      </c>
      <c r="S806" s="274">
        <f t="shared" si="134"/>
        <v>1.3555020904546305E-2</v>
      </c>
      <c r="T806" s="274">
        <f t="shared" si="135"/>
        <v>4.0096734681058219E-2</v>
      </c>
      <c r="U806" s="261">
        <f t="shared" si="138"/>
        <v>47895</v>
      </c>
      <c r="V806" s="274">
        <f t="shared" si="139"/>
        <v>27291.142857142859</v>
      </c>
      <c r="W806" s="274">
        <f t="shared" si="130"/>
        <v>20603.857142857141</v>
      </c>
      <c r="X806" s="274">
        <f t="shared" si="131"/>
        <v>1094.2857142857142</v>
      </c>
      <c r="Y806" s="274">
        <f t="shared" si="128"/>
        <v>279.28571428571428</v>
      </c>
    </row>
    <row r="807" spans="1:25" x14ac:dyDescent="0.3">
      <c r="A807" s="222">
        <v>44657</v>
      </c>
      <c r="B807" s="4">
        <f t="shared" si="133"/>
        <v>11638776</v>
      </c>
      <c r="C807" s="276">
        <v>17404</v>
      </c>
      <c r="D807" s="276">
        <v>1880</v>
      </c>
      <c r="E807" s="276">
        <v>351</v>
      </c>
      <c r="F807" s="276">
        <v>4169</v>
      </c>
      <c r="G807" s="274">
        <f t="shared" si="140"/>
        <v>2187797</v>
      </c>
      <c r="H807" s="276">
        <v>8315</v>
      </c>
      <c r="I807" s="276">
        <v>369</v>
      </c>
      <c r="J807" s="118"/>
      <c r="K807" s="118"/>
      <c r="L807" s="276">
        <v>58446</v>
      </c>
      <c r="M807" s="276">
        <v>2006</v>
      </c>
      <c r="N807" s="24">
        <v>24283</v>
      </c>
      <c r="O807" s="24">
        <v>430</v>
      </c>
      <c r="P807" s="274">
        <f t="shared" si="141"/>
        <v>34163</v>
      </c>
      <c r="Q807" s="274">
        <f t="shared" si="141"/>
        <v>1576</v>
      </c>
      <c r="R807" s="274">
        <f t="shared" si="137"/>
        <v>3.0185303053957654E-2</v>
      </c>
      <c r="S807" s="274">
        <f t="shared" si="134"/>
        <v>1.4546075619667091E-2</v>
      </c>
      <c r="T807" s="274">
        <f t="shared" si="135"/>
        <v>4.1598072259123271E-2</v>
      </c>
      <c r="U807" s="274">
        <f t="shared" si="138"/>
        <v>47582.285714285717</v>
      </c>
      <c r="V807" s="274">
        <f t="shared" si="139"/>
        <v>27508.142857142859</v>
      </c>
      <c r="W807" s="274">
        <f t="shared" si="130"/>
        <v>20074.142857142859</v>
      </c>
      <c r="X807" s="274">
        <f t="shared" si="131"/>
        <v>1144.2857142857142</v>
      </c>
      <c r="Y807" s="274">
        <f t="shared" si="128"/>
        <v>292</v>
      </c>
    </row>
    <row r="808" spans="1:25" x14ac:dyDescent="0.3">
      <c r="A808" s="222">
        <v>44658</v>
      </c>
      <c r="B808" s="4">
        <f t="shared" si="133"/>
        <v>11654900</v>
      </c>
      <c r="C808" s="276">
        <v>16124</v>
      </c>
      <c r="D808" s="276">
        <v>1819</v>
      </c>
      <c r="E808" s="276">
        <v>298</v>
      </c>
      <c r="F808" s="276">
        <v>4091</v>
      </c>
      <c r="G808" s="274">
        <f t="shared" si="140"/>
        <v>2191888</v>
      </c>
      <c r="H808" s="276">
        <v>8376</v>
      </c>
      <c r="I808" s="276">
        <v>313</v>
      </c>
      <c r="J808" s="118"/>
      <c r="K808" s="118"/>
      <c r="L808" s="276">
        <v>64976</v>
      </c>
      <c r="M808" s="276">
        <v>1946</v>
      </c>
      <c r="N808" s="24">
        <v>27336</v>
      </c>
      <c r="O808" s="24">
        <v>408</v>
      </c>
      <c r="P808" s="274">
        <f t="shared" si="141"/>
        <v>37640</v>
      </c>
      <c r="Q808" s="274">
        <f t="shared" si="141"/>
        <v>1538</v>
      </c>
      <c r="R808" s="274">
        <f t="shared" si="137"/>
        <v>3.1534225113764795E-2</v>
      </c>
      <c r="S808" s="274">
        <f t="shared" si="134"/>
        <v>1.5118163737640406E-2</v>
      </c>
      <c r="T808" s="274">
        <f t="shared" si="135"/>
        <v>4.3540830852853631E-2</v>
      </c>
      <c r="U808" s="274">
        <f t="shared" si="138"/>
        <v>47780.285714285717</v>
      </c>
      <c r="V808" s="274">
        <f t="shared" si="139"/>
        <v>27596.428571428572</v>
      </c>
      <c r="W808" s="274">
        <f t="shared" si="130"/>
        <v>20183.857142857141</v>
      </c>
      <c r="X808" s="274">
        <f t="shared" si="131"/>
        <v>1201.5714285714287</v>
      </c>
      <c r="Y808" s="274">
        <f t="shared" si="128"/>
        <v>305.14285714285717</v>
      </c>
    </row>
    <row r="809" spans="1:25" x14ac:dyDescent="0.3">
      <c r="A809" s="222">
        <v>44659</v>
      </c>
      <c r="B809" s="4">
        <f t="shared" si="133"/>
        <v>11668508</v>
      </c>
      <c r="C809" s="276">
        <v>13608</v>
      </c>
      <c r="D809" s="276">
        <v>1480</v>
      </c>
      <c r="E809" s="276">
        <v>255</v>
      </c>
      <c r="F809" s="276">
        <v>3633</v>
      </c>
      <c r="G809" s="274">
        <f t="shared" si="140"/>
        <v>2195521</v>
      </c>
      <c r="H809" s="276">
        <v>7333</v>
      </c>
      <c r="I809" s="276">
        <v>273</v>
      </c>
      <c r="J809" s="118"/>
      <c r="K809" s="118"/>
      <c r="L809" s="276">
        <v>44072</v>
      </c>
      <c r="M809" s="276">
        <v>1585</v>
      </c>
      <c r="N809" s="24">
        <v>18390</v>
      </c>
      <c r="O809" s="24">
        <v>266</v>
      </c>
      <c r="P809" s="274">
        <f t="shared" si="141"/>
        <v>25682</v>
      </c>
      <c r="Q809" s="274">
        <f t="shared" si="141"/>
        <v>1319</v>
      </c>
      <c r="R809" s="274">
        <f t="shared" si="137"/>
        <v>3.2391117944472372E-2</v>
      </c>
      <c r="S809" s="274">
        <f t="shared" si="134"/>
        <v>1.5553174088383767E-2</v>
      </c>
      <c r="T809" s="274">
        <f t="shared" si="135"/>
        <v>4.4552741197918258E-2</v>
      </c>
      <c r="U809" s="274">
        <f t="shared" si="138"/>
        <v>48315.714285714283</v>
      </c>
      <c r="V809" s="274">
        <f t="shared" si="139"/>
        <v>28053.428571428572</v>
      </c>
      <c r="W809" s="274">
        <f t="shared" si="130"/>
        <v>20262.285714285714</v>
      </c>
      <c r="X809" s="274">
        <f t="shared" si="131"/>
        <v>1249.8571428571429</v>
      </c>
      <c r="Y809" s="274">
        <f t="shared" si="128"/>
        <v>315.14285714285717</v>
      </c>
    </row>
    <row r="810" spans="1:25" x14ac:dyDescent="0.3">
      <c r="A810" s="222">
        <v>44660</v>
      </c>
      <c r="B810" s="4">
        <f t="shared" si="133"/>
        <v>11676282</v>
      </c>
      <c r="C810" s="276">
        <v>7774</v>
      </c>
      <c r="D810" s="276">
        <v>1014</v>
      </c>
      <c r="E810" s="276">
        <v>130</v>
      </c>
      <c r="F810" s="276">
        <v>1751</v>
      </c>
      <c r="G810" s="274">
        <f t="shared" si="140"/>
        <v>2197272</v>
      </c>
      <c r="H810" s="276">
        <v>2874</v>
      </c>
      <c r="I810" s="276">
        <v>144</v>
      </c>
      <c r="J810" s="118"/>
      <c r="K810" s="118"/>
      <c r="L810" s="276">
        <v>14550</v>
      </c>
      <c r="M810" s="276">
        <v>1097</v>
      </c>
      <c r="N810" s="24">
        <v>2144</v>
      </c>
      <c r="O810" s="24">
        <v>94</v>
      </c>
      <c r="P810" s="274">
        <f t="shared" si="141"/>
        <v>12406</v>
      </c>
      <c r="Q810" s="274">
        <f t="shared" si="141"/>
        <v>1003</v>
      </c>
      <c r="R810" s="274">
        <f t="shared" si="137"/>
        <v>3.3282725946230142E-2</v>
      </c>
      <c r="S810" s="274">
        <f t="shared" si="134"/>
        <v>1.5855328994527997E-2</v>
      </c>
      <c r="T810" s="274">
        <f t="shared" si="135"/>
        <v>4.5705901697402039E-2</v>
      </c>
      <c r="U810" s="274">
        <f t="shared" si="138"/>
        <v>48364.857142857145</v>
      </c>
      <c r="V810" s="274">
        <f t="shared" si="139"/>
        <v>28236.428571428572</v>
      </c>
      <c r="W810" s="274">
        <f t="shared" si="130"/>
        <v>20128.428571428572</v>
      </c>
      <c r="X810" s="274">
        <f t="shared" si="131"/>
        <v>1290.5714285714287</v>
      </c>
      <c r="Y810" s="274">
        <f t="shared" ref="Y810:Y873" si="142">AVERAGE(O804:O810)</f>
        <v>319.14285714285717</v>
      </c>
    </row>
    <row r="811" spans="1:25" x14ac:dyDescent="0.3">
      <c r="A811" s="222">
        <v>44661</v>
      </c>
      <c r="B811" s="4">
        <f t="shared" si="133"/>
        <v>11684360</v>
      </c>
      <c r="C811" s="276">
        <v>8078</v>
      </c>
      <c r="D811" s="276">
        <v>1028</v>
      </c>
      <c r="E811" s="276">
        <v>121</v>
      </c>
      <c r="F811" s="276">
        <v>1509</v>
      </c>
      <c r="G811" s="274">
        <f t="shared" si="140"/>
        <v>2198781</v>
      </c>
      <c r="H811" s="276">
        <v>2581</v>
      </c>
      <c r="I811" s="276">
        <v>129</v>
      </c>
      <c r="J811" s="118"/>
      <c r="K811" s="118"/>
      <c r="L811" s="276">
        <v>16120</v>
      </c>
      <c r="M811" s="276">
        <v>1117</v>
      </c>
      <c r="N811" s="24">
        <v>2901</v>
      </c>
      <c r="O811" s="24">
        <v>96</v>
      </c>
      <c r="P811" s="274">
        <f t="shared" si="141"/>
        <v>13219</v>
      </c>
      <c r="Q811" s="274">
        <f t="shared" si="141"/>
        <v>1021</v>
      </c>
      <c r="R811" s="274">
        <f t="shared" si="137"/>
        <v>3.4018679465559733E-2</v>
      </c>
      <c r="S811" s="274">
        <f t="shared" si="134"/>
        <v>1.5808239185532025E-2</v>
      </c>
      <c r="T811" s="274">
        <f t="shared" si="135"/>
        <v>4.6766772586481695E-2</v>
      </c>
      <c r="U811" s="274">
        <f t="shared" si="138"/>
        <v>48456.571428571428</v>
      </c>
      <c r="V811" s="274">
        <f t="shared" si="139"/>
        <v>28503.142857142859</v>
      </c>
      <c r="W811" s="274">
        <f t="shared" si="130"/>
        <v>19953.428571428572</v>
      </c>
      <c r="X811" s="274">
        <f t="shared" si="131"/>
        <v>1333</v>
      </c>
      <c r="Y811" s="274">
        <f t="shared" si="142"/>
        <v>315.42857142857144</v>
      </c>
    </row>
    <row r="812" spans="1:25" s="58" customFormat="1" x14ac:dyDescent="0.3">
      <c r="A812" s="225">
        <v>44662</v>
      </c>
      <c r="B812" s="10">
        <f t="shared" si="133"/>
        <v>11706696</v>
      </c>
      <c r="C812" s="276">
        <v>22336</v>
      </c>
      <c r="D812" s="276">
        <v>2610</v>
      </c>
      <c r="E812" s="276">
        <v>318</v>
      </c>
      <c r="F812" s="276">
        <v>4757</v>
      </c>
      <c r="G812" s="58">
        <f t="shared" si="140"/>
        <v>2203538</v>
      </c>
      <c r="H812" s="276">
        <v>9998</v>
      </c>
      <c r="I812" s="276">
        <v>344</v>
      </c>
      <c r="J812" s="118"/>
      <c r="K812" s="118"/>
      <c r="L812" s="276">
        <v>83608</v>
      </c>
      <c r="M812" s="276">
        <v>2791</v>
      </c>
      <c r="N812" s="58">
        <v>36886</v>
      </c>
      <c r="O812" s="58">
        <v>689</v>
      </c>
      <c r="P812" s="274">
        <f t="shared" si="141"/>
        <v>46722</v>
      </c>
      <c r="Q812" s="274">
        <f t="shared" si="141"/>
        <v>2102</v>
      </c>
      <c r="R812" s="58">
        <f t="shared" si="137"/>
        <v>3.6119121225504203E-2</v>
      </c>
      <c r="S812" s="274">
        <f t="shared" si="134"/>
        <v>1.735473679716518E-2</v>
      </c>
      <c r="T812" s="274">
        <f t="shared" si="135"/>
        <v>4.892690105342911E-2</v>
      </c>
      <c r="U812" s="58">
        <f t="shared" si="138"/>
        <v>49491</v>
      </c>
      <c r="V812" s="274">
        <f t="shared" si="139"/>
        <v>29414.142857142859</v>
      </c>
      <c r="W812" s="274">
        <f t="shared" si="130"/>
        <v>20076.857142857141</v>
      </c>
      <c r="X812" s="274">
        <f t="shared" si="131"/>
        <v>1439.1428571428571</v>
      </c>
      <c r="Y812" s="274">
        <f t="shared" si="142"/>
        <v>348.42857142857144</v>
      </c>
    </row>
    <row r="813" spans="1:25" x14ac:dyDescent="0.3">
      <c r="A813" s="225">
        <v>44663</v>
      </c>
      <c r="B813" s="10">
        <f t="shared" si="133"/>
        <v>11728363</v>
      </c>
      <c r="C813" s="276">
        <v>21667</v>
      </c>
      <c r="D813" s="276">
        <v>2491</v>
      </c>
      <c r="E813" s="276">
        <v>430</v>
      </c>
      <c r="F813" s="276">
        <v>5159</v>
      </c>
      <c r="G813" s="58">
        <f t="shared" si="140"/>
        <v>2208697</v>
      </c>
      <c r="H813" s="276">
        <v>10109</v>
      </c>
      <c r="I813" s="276">
        <v>452</v>
      </c>
      <c r="J813" s="118"/>
      <c r="K813" s="118"/>
      <c r="L813" s="276">
        <v>70567</v>
      </c>
      <c r="M813" s="276">
        <v>2635</v>
      </c>
      <c r="N813" s="24">
        <v>28810</v>
      </c>
      <c r="O813" s="24">
        <v>607</v>
      </c>
      <c r="P813" s="274">
        <f t="shared" si="141"/>
        <v>41757</v>
      </c>
      <c r="Q813" s="274">
        <f t="shared" si="141"/>
        <v>2028</v>
      </c>
      <c r="R813" s="58">
        <f t="shared" si="137"/>
        <v>3.7398641649093629E-2</v>
      </c>
      <c r="S813" s="274">
        <f t="shared" si="134"/>
        <v>1.8401420959147423E-2</v>
      </c>
      <c r="T813" s="274">
        <f t="shared" si="135"/>
        <v>5.0035682384244926E-2</v>
      </c>
      <c r="U813" s="58">
        <f t="shared" si="138"/>
        <v>50334.142857142855</v>
      </c>
      <c r="V813" s="274">
        <f t="shared" si="139"/>
        <v>30227</v>
      </c>
      <c r="W813" s="274">
        <f t="shared" si="130"/>
        <v>20107.142857142859</v>
      </c>
      <c r="X813" s="274">
        <f t="shared" si="131"/>
        <v>1512.4285714285713</v>
      </c>
      <c r="Y813" s="274">
        <f t="shared" si="142"/>
        <v>370</v>
      </c>
    </row>
    <row r="814" spans="1:25" x14ac:dyDescent="0.3">
      <c r="A814" s="225">
        <v>44664</v>
      </c>
      <c r="B814" s="10">
        <f t="shared" si="133"/>
        <v>11748390</v>
      </c>
      <c r="C814" s="276">
        <v>20027</v>
      </c>
      <c r="D814" s="276">
        <v>2482</v>
      </c>
      <c r="E814" s="276">
        <v>445</v>
      </c>
      <c r="F814" s="276">
        <v>5518</v>
      </c>
      <c r="G814" s="58">
        <f t="shared" si="140"/>
        <v>2214215</v>
      </c>
      <c r="H814" s="276">
        <v>10702</v>
      </c>
      <c r="I814" s="276">
        <v>468</v>
      </c>
      <c r="J814" s="118"/>
      <c r="K814" s="118"/>
      <c r="L814" s="276">
        <v>63653</v>
      </c>
      <c r="M814" s="276">
        <v>2641</v>
      </c>
      <c r="N814" s="24">
        <v>25960</v>
      </c>
      <c r="O814" s="24">
        <v>602</v>
      </c>
      <c r="P814" s="274">
        <f t="shared" si="141"/>
        <v>37693</v>
      </c>
      <c r="Q814" s="274">
        <f t="shared" si="141"/>
        <v>2039</v>
      </c>
      <c r="R814" s="58">
        <f t="shared" si="137"/>
        <v>3.8629994462251009E-2</v>
      </c>
      <c r="S814" s="274">
        <f t="shared" si="134"/>
        <v>1.9392390487758641E-2</v>
      </c>
      <c r="T814" s="274">
        <f t="shared" si="135"/>
        <v>5.1366917845471573E-2</v>
      </c>
      <c r="U814" s="58">
        <f t="shared" si="138"/>
        <v>51078</v>
      </c>
      <c r="V814" s="274">
        <f t="shared" si="139"/>
        <v>30731.285714285714</v>
      </c>
      <c r="W814" s="274">
        <f t="shared" si="130"/>
        <v>20346.714285714286</v>
      </c>
      <c r="X814" s="274">
        <f t="shared" si="131"/>
        <v>1578.5714285714287</v>
      </c>
      <c r="Y814" s="274">
        <f t="shared" si="142"/>
        <v>394.57142857142856</v>
      </c>
    </row>
    <row r="815" spans="1:25" x14ac:dyDescent="0.3">
      <c r="A815" s="225">
        <v>44665</v>
      </c>
      <c r="B815" s="10">
        <f t="shared" si="133"/>
        <v>11767935</v>
      </c>
      <c r="C815" s="276">
        <v>19545</v>
      </c>
      <c r="D815" s="276">
        <v>2406</v>
      </c>
      <c r="E815" s="276">
        <v>360</v>
      </c>
      <c r="F815" s="276">
        <v>4815</v>
      </c>
      <c r="G815" s="58">
        <f t="shared" si="140"/>
        <v>2219030</v>
      </c>
      <c r="H815" s="276">
        <v>10036</v>
      </c>
      <c r="I815" s="276">
        <v>393</v>
      </c>
      <c r="J815" s="118"/>
      <c r="K815" s="118"/>
      <c r="L815" s="276">
        <v>71197</v>
      </c>
      <c r="M815" s="276">
        <v>2589</v>
      </c>
      <c r="N815" s="24">
        <v>27595</v>
      </c>
      <c r="O815" s="24">
        <v>547</v>
      </c>
      <c r="P815" s="274">
        <f t="shared" si="141"/>
        <v>43602</v>
      </c>
      <c r="Q815" s="274">
        <f t="shared" si="141"/>
        <v>2042</v>
      </c>
      <c r="R815" s="58">
        <f t="shared" si="137"/>
        <v>3.9736974491913782E-2</v>
      </c>
      <c r="S815" s="274">
        <f t="shared" si="134"/>
        <v>2.0331356965644844E-2</v>
      </c>
      <c r="T815" s="274">
        <f t="shared" si="135"/>
        <v>5.2261388359922382E-2</v>
      </c>
      <c r="U815" s="58">
        <f t="shared" si="138"/>
        <v>51966.714285714283</v>
      </c>
      <c r="V815" s="274">
        <f t="shared" si="139"/>
        <v>31583</v>
      </c>
      <c r="W815" s="274">
        <f t="shared" si="130"/>
        <v>20383.714285714286</v>
      </c>
      <c r="X815" s="274">
        <f t="shared" si="131"/>
        <v>1650.5714285714287</v>
      </c>
      <c r="Y815" s="274">
        <f t="shared" si="142"/>
        <v>414.42857142857144</v>
      </c>
    </row>
    <row r="816" spans="1:25" x14ac:dyDescent="0.3">
      <c r="A816" s="225">
        <v>44666</v>
      </c>
      <c r="B816" s="10">
        <f t="shared" si="133"/>
        <v>11782904</v>
      </c>
      <c r="C816" s="276">
        <v>14969</v>
      </c>
      <c r="D816" s="276">
        <v>1911</v>
      </c>
      <c r="E816" s="276">
        <v>214</v>
      </c>
      <c r="F816" s="276">
        <v>3938</v>
      </c>
      <c r="G816" s="58">
        <f t="shared" si="140"/>
        <v>2222968</v>
      </c>
      <c r="H816" s="276">
        <v>7706</v>
      </c>
      <c r="I816" s="276">
        <v>234</v>
      </c>
      <c r="J816" s="118"/>
      <c r="K816" s="118"/>
      <c r="L816" s="276">
        <v>42541</v>
      </c>
      <c r="M816" s="276">
        <v>2077</v>
      </c>
      <c r="N816" s="24">
        <v>16011</v>
      </c>
      <c r="O816" s="24">
        <v>374</v>
      </c>
      <c r="P816" s="274">
        <f t="shared" si="141"/>
        <v>26530</v>
      </c>
      <c r="Q816" s="274">
        <f t="shared" si="141"/>
        <v>1703</v>
      </c>
      <c r="R816" s="58">
        <f t="shared" si="137"/>
        <v>4.1263154407623757E-2</v>
      </c>
      <c r="S816" s="274">
        <f t="shared" si="134"/>
        <v>2.1445829502448204E-2</v>
      </c>
      <c r="T816" s="274">
        <f t="shared" si="135"/>
        <v>5.3791978515651401E-2</v>
      </c>
      <c r="U816" s="58">
        <f t="shared" si="138"/>
        <v>51748</v>
      </c>
      <c r="V816" s="274">
        <f t="shared" si="139"/>
        <v>31704.142857142859</v>
      </c>
      <c r="W816" s="274">
        <f t="shared" si="130"/>
        <v>20043.857142857141</v>
      </c>
      <c r="X816" s="274">
        <f t="shared" si="131"/>
        <v>1705.4285714285713</v>
      </c>
      <c r="Y816" s="274">
        <f t="shared" si="142"/>
        <v>429.85714285714283</v>
      </c>
    </row>
    <row r="817" spans="1:25" x14ac:dyDescent="0.3">
      <c r="A817" s="225">
        <v>44667</v>
      </c>
      <c r="B817" s="10">
        <f t="shared" si="133"/>
        <v>11791505</v>
      </c>
      <c r="C817" s="276">
        <v>8601</v>
      </c>
      <c r="D817" s="276">
        <v>1155</v>
      </c>
      <c r="E817" s="276">
        <v>135</v>
      </c>
      <c r="F817" s="276">
        <v>1975</v>
      </c>
      <c r="G817" s="58">
        <f t="shared" si="140"/>
        <v>2224943</v>
      </c>
      <c r="H817" s="276">
        <v>3177</v>
      </c>
      <c r="I817" s="276">
        <v>148</v>
      </c>
      <c r="J817" s="118"/>
      <c r="K817" s="118"/>
      <c r="L817" s="276">
        <v>16165</v>
      </c>
      <c r="M817" s="276">
        <v>1277</v>
      </c>
      <c r="N817" s="24">
        <v>2105</v>
      </c>
      <c r="O817" s="24">
        <v>109</v>
      </c>
      <c r="P817" s="274">
        <f t="shared" si="141"/>
        <v>14060</v>
      </c>
      <c r="Q817" s="274">
        <f t="shared" si="141"/>
        <v>1168</v>
      </c>
      <c r="R817" s="58">
        <f t="shared" si="137"/>
        <v>4.1574710527111369E-2</v>
      </c>
      <c r="S817" s="274">
        <f t="shared" si="134"/>
        <v>2.1558730430319105E-2</v>
      </c>
      <c r="T817" s="274">
        <f t="shared" si="135"/>
        <v>5.4132022559854727E-2</v>
      </c>
      <c r="U817" s="58">
        <f t="shared" si="138"/>
        <v>51978.714285714283</v>
      </c>
      <c r="V817" s="274">
        <f t="shared" si="139"/>
        <v>31940.428571428572</v>
      </c>
      <c r="W817" s="274">
        <f t="shared" si="130"/>
        <v>20038.285714285714</v>
      </c>
      <c r="X817" s="274">
        <f t="shared" si="131"/>
        <v>1729</v>
      </c>
      <c r="Y817" s="274">
        <f t="shared" si="142"/>
        <v>432</v>
      </c>
    </row>
    <row r="818" spans="1:25" x14ac:dyDescent="0.3">
      <c r="A818" s="225">
        <v>44668</v>
      </c>
      <c r="B818" s="10">
        <f t="shared" si="133"/>
        <v>11796809</v>
      </c>
      <c r="C818" s="276">
        <v>5304</v>
      </c>
      <c r="D818" s="276">
        <v>773</v>
      </c>
      <c r="E818" s="276">
        <v>170</v>
      </c>
      <c r="F818" s="276">
        <v>1441</v>
      </c>
      <c r="G818" s="58">
        <f t="shared" si="140"/>
        <v>2226384</v>
      </c>
      <c r="H818" s="276">
        <v>2600</v>
      </c>
      <c r="I818" s="276">
        <v>196</v>
      </c>
      <c r="J818" s="118"/>
      <c r="K818" s="118"/>
      <c r="L818" s="276">
        <v>10827</v>
      </c>
      <c r="M818" s="276">
        <v>851</v>
      </c>
      <c r="N818" s="24">
        <v>1938</v>
      </c>
      <c r="O818" s="24">
        <v>93</v>
      </c>
      <c r="P818" s="274">
        <f t="shared" si="141"/>
        <v>8889</v>
      </c>
      <c r="Q818" s="274">
        <f t="shared" si="141"/>
        <v>758</v>
      </c>
      <c r="R818" s="58">
        <f t="shared" si="137"/>
        <v>4.1446572102700259E-2</v>
      </c>
      <c r="S818" s="274">
        <f t="shared" si="134"/>
        <v>2.1686228060730051E-2</v>
      </c>
      <c r="T818" s="274">
        <f t="shared" si="135"/>
        <v>5.4001541598062509E-2</v>
      </c>
      <c r="U818" s="58">
        <f t="shared" si="138"/>
        <v>51222.571428571428</v>
      </c>
      <c r="V818" s="274">
        <f t="shared" si="139"/>
        <v>31321.857142857141</v>
      </c>
      <c r="W818" s="274">
        <f t="shared" si="130"/>
        <v>19900.714285714286</v>
      </c>
      <c r="X818" s="274">
        <f t="shared" si="131"/>
        <v>1691.4285714285713</v>
      </c>
      <c r="Y818" s="274">
        <f t="shared" si="142"/>
        <v>431.57142857142856</v>
      </c>
    </row>
    <row r="819" spans="1:25" x14ac:dyDescent="0.3">
      <c r="A819" s="225">
        <v>44669</v>
      </c>
      <c r="B819" s="10">
        <f t="shared" si="133"/>
        <v>11811795</v>
      </c>
      <c r="C819" s="276">
        <v>14986</v>
      </c>
      <c r="D819" s="276">
        <v>2097</v>
      </c>
      <c r="E819" s="276">
        <v>242</v>
      </c>
      <c r="F819" s="276">
        <v>2778</v>
      </c>
      <c r="G819" s="58">
        <f t="shared" si="140"/>
        <v>2229162</v>
      </c>
      <c r="H819" s="276">
        <v>6228</v>
      </c>
      <c r="I819" s="276">
        <v>276</v>
      </c>
      <c r="J819" s="118"/>
      <c r="K819" s="118"/>
      <c r="L819" s="276">
        <v>49110</v>
      </c>
      <c r="M819" s="276">
        <v>2282</v>
      </c>
      <c r="N819" s="24">
        <v>15259</v>
      </c>
      <c r="O819" s="24">
        <v>327</v>
      </c>
      <c r="P819" s="274">
        <f t="shared" si="141"/>
        <v>33851</v>
      </c>
      <c r="Q819" s="274">
        <f t="shared" si="141"/>
        <v>1955</v>
      </c>
      <c r="R819" s="58">
        <f t="shared" si="137"/>
        <v>4.4288094797259765E-2</v>
      </c>
      <c r="S819" s="274">
        <f t="shared" si="134"/>
        <v>2.2595557368412109E-2</v>
      </c>
      <c r="T819" s="274">
        <f t="shared" si="135"/>
        <v>5.665707280673702E-2</v>
      </c>
      <c r="U819" s="58">
        <f t="shared" si="138"/>
        <v>46294.285714285717</v>
      </c>
      <c r="V819" s="274">
        <f t="shared" si="139"/>
        <v>29483.142857142859</v>
      </c>
      <c r="W819" s="274">
        <f t="shared" si="130"/>
        <v>16811.142857142859</v>
      </c>
      <c r="X819" s="274">
        <f t="shared" si="131"/>
        <v>1670.4285714285713</v>
      </c>
      <c r="Y819" s="274">
        <f t="shared" si="142"/>
        <v>379.85714285714283</v>
      </c>
    </row>
    <row r="820" spans="1:25" x14ac:dyDescent="0.3">
      <c r="A820" s="225">
        <v>44670</v>
      </c>
      <c r="B820" s="10">
        <f t="shared" si="133"/>
        <v>11832085</v>
      </c>
      <c r="C820" s="276">
        <v>20290</v>
      </c>
      <c r="D820" s="276">
        <v>2649</v>
      </c>
      <c r="E820" s="276">
        <v>279</v>
      </c>
      <c r="F820" s="276">
        <v>3838</v>
      </c>
      <c r="G820" s="58">
        <f t="shared" si="140"/>
        <v>2233000</v>
      </c>
      <c r="H820" s="276">
        <v>7543</v>
      </c>
      <c r="I820" s="276">
        <v>329</v>
      </c>
      <c r="J820" s="118"/>
      <c r="K820" s="118"/>
      <c r="L820" s="276">
        <v>76030</v>
      </c>
      <c r="M820" s="276">
        <v>2866</v>
      </c>
      <c r="N820" s="24">
        <v>34423</v>
      </c>
      <c r="O820" s="24">
        <v>735</v>
      </c>
      <c r="P820" s="274">
        <f t="shared" ref="P820:Q836" si="143">L820-N820</f>
        <v>41607</v>
      </c>
      <c r="Q820" s="274">
        <f t="shared" si="143"/>
        <v>2131</v>
      </c>
      <c r="R820" s="58">
        <f t="shared" si="137"/>
        <v>4.4254877504756873E-2</v>
      </c>
      <c r="S820" s="274">
        <f t="shared" si="134"/>
        <v>2.2605056330145753E-2</v>
      </c>
      <c r="T820" s="274">
        <f t="shared" si="135"/>
        <v>5.719771907366461E-2</v>
      </c>
      <c r="U820" s="58">
        <f t="shared" si="138"/>
        <v>47074.714285714283</v>
      </c>
      <c r="V820" s="274">
        <f t="shared" si="139"/>
        <v>29461.714285714286</v>
      </c>
      <c r="W820" s="274">
        <f t="shared" si="130"/>
        <v>17613</v>
      </c>
      <c r="X820" s="274">
        <f t="shared" si="131"/>
        <v>1685.1428571428571</v>
      </c>
      <c r="Y820" s="274">
        <f t="shared" si="142"/>
        <v>398.14285714285717</v>
      </c>
    </row>
    <row r="821" spans="1:25" x14ac:dyDescent="0.3">
      <c r="A821" s="225">
        <v>44671</v>
      </c>
      <c r="B821" s="10">
        <f t="shared" si="133"/>
        <v>11849673</v>
      </c>
      <c r="C821" s="276">
        <v>17588</v>
      </c>
      <c r="D821" s="276">
        <v>2501</v>
      </c>
      <c r="E821" s="276">
        <v>281</v>
      </c>
      <c r="F821" s="276">
        <v>3249</v>
      </c>
      <c r="G821" s="58">
        <f t="shared" si="140"/>
        <v>2236249</v>
      </c>
      <c r="H821" s="276">
        <v>7766</v>
      </c>
      <c r="I821" s="276">
        <v>329</v>
      </c>
      <c r="J821" s="118"/>
      <c r="K821" s="118"/>
      <c r="L821" s="276">
        <v>61210</v>
      </c>
      <c r="M821" s="276">
        <v>2690</v>
      </c>
      <c r="N821" s="24">
        <v>27125</v>
      </c>
      <c r="O821" s="24">
        <v>600</v>
      </c>
      <c r="P821" s="274">
        <f t="shared" si="143"/>
        <v>34085</v>
      </c>
      <c r="Q821" s="274">
        <f t="shared" si="143"/>
        <v>2090</v>
      </c>
      <c r="R821" s="58">
        <f t="shared" si="137"/>
        <v>4.4735232970527089E-2</v>
      </c>
      <c r="S821" s="274">
        <f t="shared" si="134"/>
        <v>2.2377386385549914E-2</v>
      </c>
      <c r="T821" s="274">
        <f t="shared" si="135"/>
        <v>5.8467901137081488E-2</v>
      </c>
      <c r="U821" s="58">
        <f t="shared" si="138"/>
        <v>46725.714285714283</v>
      </c>
      <c r="V821" s="274">
        <f t="shared" si="139"/>
        <v>28946.285714285714</v>
      </c>
      <c r="W821" s="274">
        <f t="shared" si="130"/>
        <v>17779.428571428572</v>
      </c>
      <c r="X821" s="274">
        <f t="shared" si="131"/>
        <v>1692.4285714285713</v>
      </c>
      <c r="Y821" s="274">
        <f t="shared" si="142"/>
        <v>397.85714285714283</v>
      </c>
    </row>
    <row r="822" spans="1:25" x14ac:dyDescent="0.3">
      <c r="A822" s="225">
        <v>44672</v>
      </c>
      <c r="B822" s="10">
        <f t="shared" si="133"/>
        <v>11866547</v>
      </c>
      <c r="C822" s="276">
        <v>16874</v>
      </c>
      <c r="D822" s="276">
        <v>2452</v>
      </c>
      <c r="E822" s="276">
        <v>277</v>
      </c>
      <c r="F822" s="276">
        <v>4071</v>
      </c>
      <c r="G822" s="58">
        <f t="shared" si="140"/>
        <v>2240320</v>
      </c>
      <c r="H822" s="276">
        <v>9024</v>
      </c>
      <c r="I822" s="276">
        <v>313</v>
      </c>
      <c r="J822" s="118"/>
      <c r="K822" s="118"/>
      <c r="L822" s="276">
        <v>65237</v>
      </c>
      <c r="M822" s="276">
        <v>2649</v>
      </c>
      <c r="N822" s="24">
        <v>26343</v>
      </c>
      <c r="O822" s="24">
        <v>539</v>
      </c>
      <c r="P822" s="274">
        <f t="shared" si="143"/>
        <v>38894</v>
      </c>
      <c r="Q822" s="274">
        <f t="shared" si="143"/>
        <v>2110</v>
      </c>
      <c r="R822" s="58">
        <f t="shared" si="137"/>
        <v>4.5752366716492278E-2</v>
      </c>
      <c r="S822" s="274">
        <f t="shared" si="134"/>
        <v>2.2539852602188239E-2</v>
      </c>
      <c r="T822" s="274">
        <f t="shared" si="135"/>
        <v>6.0202308049879749E-2</v>
      </c>
      <c r="U822" s="58">
        <f t="shared" si="138"/>
        <v>45874.285714285717</v>
      </c>
      <c r="V822" s="274">
        <f t="shared" si="139"/>
        <v>28273.714285714286</v>
      </c>
      <c r="W822" s="274">
        <f t="shared" si="130"/>
        <v>17600.571428571428</v>
      </c>
      <c r="X822" s="274">
        <f t="shared" si="131"/>
        <v>1702.1428571428571</v>
      </c>
      <c r="Y822" s="274">
        <f t="shared" si="142"/>
        <v>396.71428571428572</v>
      </c>
    </row>
    <row r="823" spans="1:25" x14ac:dyDescent="0.3">
      <c r="A823" s="225">
        <v>44673</v>
      </c>
      <c r="B823" s="10">
        <f t="shared" si="133"/>
        <v>11881105</v>
      </c>
      <c r="C823" s="276">
        <v>14558</v>
      </c>
      <c r="D823" s="276">
        <v>2208</v>
      </c>
      <c r="E823" s="276">
        <v>274</v>
      </c>
      <c r="F823" s="276">
        <v>3839</v>
      </c>
      <c r="G823" s="58">
        <f t="shared" si="140"/>
        <v>2244159</v>
      </c>
      <c r="H823" s="276">
        <v>7918</v>
      </c>
      <c r="I823" s="276">
        <v>312</v>
      </c>
      <c r="J823" s="118"/>
      <c r="K823" s="118"/>
      <c r="L823" s="276">
        <v>43714</v>
      </c>
      <c r="M823" s="276">
        <v>2409</v>
      </c>
      <c r="N823" s="24">
        <v>17452</v>
      </c>
      <c r="O823" s="24">
        <v>390</v>
      </c>
      <c r="P823" s="274">
        <f t="shared" si="143"/>
        <v>26262</v>
      </c>
      <c r="Q823" s="274">
        <f t="shared" si="143"/>
        <v>2019</v>
      </c>
      <c r="R823" s="58">
        <f t="shared" si="137"/>
        <v>4.6615967458182458E-2</v>
      </c>
      <c r="S823" s="274">
        <f t="shared" si="134"/>
        <v>2.2407637691042561E-2</v>
      </c>
      <c r="T823" s="274">
        <f t="shared" si="135"/>
        <v>6.18827410345665E-2</v>
      </c>
      <c r="U823" s="58">
        <f t="shared" si="138"/>
        <v>46041.857142857145</v>
      </c>
      <c r="V823" s="274">
        <f t="shared" si="139"/>
        <v>28235.428571428572</v>
      </c>
      <c r="W823" s="274">
        <f t="shared" si="130"/>
        <v>17806.428571428572</v>
      </c>
      <c r="X823" s="274">
        <f t="shared" si="131"/>
        <v>1747.2857142857142</v>
      </c>
      <c r="Y823" s="274">
        <f t="shared" si="142"/>
        <v>399</v>
      </c>
    </row>
    <row r="824" spans="1:25" x14ac:dyDescent="0.3">
      <c r="A824" s="225">
        <v>44674</v>
      </c>
      <c r="B824" s="10">
        <f t="shared" si="133"/>
        <v>11889254</v>
      </c>
      <c r="C824" s="276">
        <v>8149</v>
      </c>
      <c r="D824" s="276">
        <v>1351</v>
      </c>
      <c r="E824" s="276">
        <v>152</v>
      </c>
      <c r="F824" s="276">
        <v>2139</v>
      </c>
      <c r="G824" s="58">
        <f t="shared" si="140"/>
        <v>2246298</v>
      </c>
      <c r="H824" s="276">
        <v>3540</v>
      </c>
      <c r="I824" s="276">
        <v>179</v>
      </c>
      <c r="J824" s="118"/>
      <c r="K824" s="118"/>
      <c r="L824" s="276">
        <v>15164</v>
      </c>
      <c r="M824" s="276">
        <v>1493</v>
      </c>
      <c r="N824" s="24">
        <v>2214</v>
      </c>
      <c r="O824" s="24">
        <v>92</v>
      </c>
      <c r="P824" s="274">
        <f t="shared" si="143"/>
        <v>12950</v>
      </c>
      <c r="Q824" s="274">
        <f t="shared" si="143"/>
        <v>1401</v>
      </c>
      <c r="R824" s="58">
        <f t="shared" si="137"/>
        <v>4.7433487295046248E-2</v>
      </c>
      <c r="S824" s="274">
        <f t="shared" si="134"/>
        <v>2.2251791525722622E-2</v>
      </c>
      <c r="T824" s="274">
        <f t="shared" si="135"/>
        <v>6.3417761450711818E-2</v>
      </c>
      <c r="U824" s="58">
        <f t="shared" si="138"/>
        <v>45898.857142857145</v>
      </c>
      <c r="V824" s="274">
        <f t="shared" si="139"/>
        <v>28076.857142857141</v>
      </c>
      <c r="W824" s="274">
        <f t="shared" ref="W824:W884" si="144">AVERAGE(N818:N824)</f>
        <v>17822</v>
      </c>
      <c r="X824" s="274">
        <f t="shared" ref="X824:X884" si="145">AVERAGE(Q818:Q824)</f>
        <v>1780.5714285714287</v>
      </c>
      <c r="Y824" s="274">
        <f t="shared" si="142"/>
        <v>396.57142857142856</v>
      </c>
    </row>
    <row r="825" spans="1:25" x14ac:dyDescent="0.3">
      <c r="A825" s="225">
        <v>44675</v>
      </c>
      <c r="B825" s="10">
        <f t="shared" si="133"/>
        <v>11897627</v>
      </c>
      <c r="C825" s="276">
        <v>8373</v>
      </c>
      <c r="D825" s="276">
        <v>1464</v>
      </c>
      <c r="E825" s="276">
        <v>223</v>
      </c>
      <c r="F825" s="276">
        <v>2145</v>
      </c>
      <c r="G825" s="58">
        <f t="shared" si="140"/>
        <v>2248443</v>
      </c>
      <c r="H825" s="276">
        <v>3578</v>
      </c>
      <c r="I825" s="276">
        <v>254</v>
      </c>
      <c r="J825" s="118"/>
      <c r="K825" s="118"/>
      <c r="L825" s="276">
        <v>16331</v>
      </c>
      <c r="M825" s="276">
        <v>1568</v>
      </c>
      <c r="N825" s="24">
        <v>2639</v>
      </c>
      <c r="O825" s="24">
        <v>82</v>
      </c>
      <c r="P825" s="274">
        <f t="shared" si="143"/>
        <v>13692</v>
      </c>
      <c r="Q825" s="274">
        <f t="shared" si="143"/>
        <v>1486</v>
      </c>
      <c r="R825" s="58">
        <f t="shared" si="137"/>
        <v>4.8828627033378619E-2</v>
      </c>
      <c r="S825" s="274">
        <f t="shared" si="134"/>
        <v>2.2039775218205732E-2</v>
      </c>
      <c r="T825" s="274">
        <f t="shared" si="135"/>
        <v>6.5520683815020284E-2</v>
      </c>
      <c r="U825" s="58">
        <f t="shared" si="138"/>
        <v>46685.142857142855</v>
      </c>
      <c r="V825" s="274">
        <f t="shared" si="139"/>
        <v>28763</v>
      </c>
      <c r="W825" s="274">
        <f t="shared" si="144"/>
        <v>17922.142857142859</v>
      </c>
      <c r="X825" s="274">
        <f t="shared" si="145"/>
        <v>1884.5714285714287</v>
      </c>
      <c r="Y825" s="274">
        <f t="shared" si="142"/>
        <v>395</v>
      </c>
    </row>
    <row r="826" spans="1:25" x14ac:dyDescent="0.3">
      <c r="A826" s="225">
        <v>44676</v>
      </c>
      <c r="B826" s="10">
        <f t="shared" si="133"/>
        <v>11919969</v>
      </c>
      <c r="C826" s="276">
        <v>22342</v>
      </c>
      <c r="D826" s="276">
        <v>3503</v>
      </c>
      <c r="E826" s="276">
        <v>408</v>
      </c>
      <c r="F826" s="276">
        <v>4378</v>
      </c>
      <c r="G826" s="58">
        <f t="shared" si="140"/>
        <v>2252821</v>
      </c>
      <c r="H826" s="276">
        <v>9754</v>
      </c>
      <c r="I826" s="276">
        <v>457</v>
      </c>
      <c r="J826" s="118"/>
      <c r="K826" s="118"/>
      <c r="L826" s="276">
        <v>80949</v>
      </c>
      <c r="M826" s="276">
        <v>3728</v>
      </c>
      <c r="N826" s="24">
        <v>32896</v>
      </c>
      <c r="O826" s="24">
        <v>791</v>
      </c>
      <c r="P826" s="274">
        <f t="shared" si="143"/>
        <v>48053</v>
      </c>
      <c r="Q826" s="274">
        <f t="shared" si="143"/>
        <v>2937</v>
      </c>
      <c r="R826" s="58">
        <f t="shared" si="137"/>
        <v>4.8525659793383247E-2</v>
      </c>
      <c r="S826" s="274">
        <f t="shared" si="134"/>
        <v>2.2565901657674782E-2</v>
      </c>
      <c r="T826" s="274">
        <f t="shared" si="135"/>
        <v>6.575950042450926E-2</v>
      </c>
      <c r="U826" s="58">
        <f t="shared" si="138"/>
        <v>51233.571428571428</v>
      </c>
      <c r="V826" s="274">
        <f t="shared" si="139"/>
        <v>30791.857142857141</v>
      </c>
      <c r="W826" s="274">
        <f t="shared" si="144"/>
        <v>20441.714285714286</v>
      </c>
      <c r="X826" s="274">
        <f t="shared" si="145"/>
        <v>2024.8571428571429</v>
      </c>
      <c r="Y826" s="274">
        <f t="shared" si="142"/>
        <v>461.28571428571428</v>
      </c>
    </row>
    <row r="827" spans="1:25" x14ac:dyDescent="0.3">
      <c r="A827" s="225">
        <v>44677</v>
      </c>
      <c r="B827" s="10">
        <f t="shared" si="133"/>
        <v>11940376</v>
      </c>
      <c r="C827" s="276">
        <v>20407</v>
      </c>
      <c r="D827" s="276">
        <v>3212</v>
      </c>
      <c r="E827" s="276">
        <v>510</v>
      </c>
      <c r="F827" s="276">
        <v>4747</v>
      </c>
      <c r="G827" s="58">
        <f t="shared" si="140"/>
        <v>2257568</v>
      </c>
      <c r="H827" s="276">
        <v>9594</v>
      </c>
      <c r="I827" s="276">
        <v>545</v>
      </c>
      <c r="J827" s="118"/>
      <c r="K827" s="118"/>
      <c r="L827" s="276">
        <v>67194</v>
      </c>
      <c r="M827" s="276">
        <v>3401</v>
      </c>
      <c r="N827" s="24">
        <v>25291</v>
      </c>
      <c r="O827" s="24">
        <v>628</v>
      </c>
      <c r="P827" s="274">
        <f t="shared" si="143"/>
        <v>41903</v>
      </c>
      <c r="Q827" s="274">
        <f t="shared" si="143"/>
        <v>2773</v>
      </c>
      <c r="R827" s="58">
        <f t="shared" si="137"/>
        <v>5.1280878447336899E-2</v>
      </c>
      <c r="S827" s="274">
        <f t="shared" si="134"/>
        <v>2.3305464317706779E-2</v>
      </c>
      <c r="T827" s="274">
        <f t="shared" si="135"/>
        <v>6.8643757615630172E-2</v>
      </c>
      <c r="U827" s="58">
        <f t="shared" si="138"/>
        <v>49971.285714285717</v>
      </c>
      <c r="V827" s="274">
        <f t="shared" si="139"/>
        <v>30834.142857142859</v>
      </c>
      <c r="W827" s="274">
        <f t="shared" si="144"/>
        <v>19137.142857142859</v>
      </c>
      <c r="X827" s="274">
        <f t="shared" si="145"/>
        <v>2116.5714285714284</v>
      </c>
      <c r="Y827" s="274">
        <f t="shared" si="142"/>
        <v>446</v>
      </c>
    </row>
    <row r="828" spans="1:25" x14ac:dyDescent="0.3">
      <c r="A828" s="225">
        <v>44678</v>
      </c>
      <c r="B828" s="10">
        <f t="shared" si="133"/>
        <v>11959762</v>
      </c>
      <c r="C828" s="276">
        <v>19386</v>
      </c>
      <c r="D828" s="276">
        <v>3182</v>
      </c>
      <c r="E828" s="276">
        <v>565</v>
      </c>
      <c r="F828" s="276">
        <v>5451</v>
      </c>
      <c r="G828" s="58">
        <f t="shared" si="140"/>
        <v>2263019</v>
      </c>
      <c r="H828" s="276">
        <v>10537</v>
      </c>
      <c r="I828" s="276">
        <v>601</v>
      </c>
      <c r="J828" s="118"/>
      <c r="K828" s="118"/>
      <c r="L828" s="276">
        <v>61409</v>
      </c>
      <c r="M828" s="276">
        <v>3401</v>
      </c>
      <c r="N828" s="24">
        <v>23120</v>
      </c>
      <c r="O828" s="24">
        <v>583</v>
      </c>
      <c r="P828" s="274">
        <f t="shared" si="143"/>
        <v>38289</v>
      </c>
      <c r="Q828" s="274">
        <f t="shared" si="143"/>
        <v>2818</v>
      </c>
      <c r="R828" s="58">
        <f t="shared" si="137"/>
        <v>5.3283161618066392E-2</v>
      </c>
      <c r="S828" s="274">
        <f t="shared" si="134"/>
        <v>2.3892885998999653E-2</v>
      </c>
      <c r="T828" s="274">
        <f t="shared" si="135"/>
        <v>7.0640738401130693E-2</v>
      </c>
      <c r="U828" s="58">
        <f t="shared" si="138"/>
        <v>49999.714285714283</v>
      </c>
      <c r="V828" s="274">
        <f t="shared" si="139"/>
        <v>31434.714285714286</v>
      </c>
      <c r="W828" s="274">
        <f t="shared" si="144"/>
        <v>18565</v>
      </c>
      <c r="X828" s="274">
        <f t="shared" si="145"/>
        <v>2220.5714285714284</v>
      </c>
      <c r="Y828" s="274">
        <f t="shared" si="142"/>
        <v>443.57142857142856</v>
      </c>
    </row>
    <row r="829" spans="1:25" x14ac:dyDescent="0.3">
      <c r="A829" s="225">
        <v>44679</v>
      </c>
      <c r="B829" s="10">
        <f t="shared" si="133"/>
        <v>11977180</v>
      </c>
      <c r="C829" s="276">
        <v>17418</v>
      </c>
      <c r="D829" s="276">
        <v>2937</v>
      </c>
      <c r="E829" s="276">
        <v>523</v>
      </c>
      <c r="F829" s="276">
        <v>5168</v>
      </c>
      <c r="G829" s="58">
        <f t="shared" si="140"/>
        <v>2268187</v>
      </c>
      <c r="H829" s="276">
        <v>10352</v>
      </c>
      <c r="I829" s="276">
        <v>573</v>
      </c>
      <c r="J829" s="118"/>
      <c r="K829" s="118"/>
      <c r="L829" s="276">
        <v>66175</v>
      </c>
      <c r="M829" s="276">
        <v>3127</v>
      </c>
      <c r="N829" s="24">
        <v>23579</v>
      </c>
      <c r="O829" s="24">
        <v>544</v>
      </c>
      <c r="P829" s="276">
        <f t="shared" si="143"/>
        <v>42596</v>
      </c>
      <c r="Q829" s="276">
        <f t="shared" si="143"/>
        <v>2583</v>
      </c>
      <c r="R829" s="58">
        <f t="shared" si="137"/>
        <v>5.4502815328151002E-2</v>
      </c>
      <c r="S829" s="276">
        <f t="shared" si="134"/>
        <v>2.4451415587580884E-2</v>
      </c>
      <c r="T829" s="276">
        <f t="shared" si="135"/>
        <v>7.1585957228094479E-2</v>
      </c>
      <c r="U829" s="58">
        <f t="shared" si="138"/>
        <v>50133.714285714283</v>
      </c>
      <c r="V829" s="276">
        <f t="shared" si="139"/>
        <v>31963.571428571428</v>
      </c>
      <c r="W829" s="276">
        <f t="shared" si="144"/>
        <v>18170.142857142859</v>
      </c>
      <c r="X829" s="276">
        <f t="shared" si="145"/>
        <v>2288.1428571428573</v>
      </c>
      <c r="Y829" s="276">
        <f t="shared" si="142"/>
        <v>444.28571428571428</v>
      </c>
    </row>
    <row r="830" spans="1:25" x14ac:dyDescent="0.3">
      <c r="A830" s="225">
        <v>44680</v>
      </c>
      <c r="B830" s="10">
        <f t="shared" si="133"/>
        <v>11991964</v>
      </c>
      <c r="C830" s="276">
        <v>14784</v>
      </c>
      <c r="D830" s="276">
        <v>2561</v>
      </c>
      <c r="E830" s="276">
        <v>421</v>
      </c>
      <c r="F830" s="276">
        <v>4115</v>
      </c>
      <c r="G830" s="58">
        <f t="shared" si="140"/>
        <v>2272302</v>
      </c>
      <c r="H830" s="276">
        <v>8956</v>
      </c>
      <c r="I830" s="276">
        <v>479</v>
      </c>
      <c r="J830" s="118"/>
      <c r="K830" s="118"/>
      <c r="L830" s="276">
        <v>43879</v>
      </c>
      <c r="M830" s="276">
        <v>2779</v>
      </c>
      <c r="N830" s="24">
        <v>16238</v>
      </c>
      <c r="O830" s="24">
        <v>429</v>
      </c>
      <c r="P830" s="276">
        <f t="shared" si="143"/>
        <v>27641</v>
      </c>
      <c r="Q830" s="276">
        <f t="shared" si="143"/>
        <v>2350</v>
      </c>
      <c r="R830" s="58">
        <f t="shared" si="137"/>
        <v>5.5531029532812498E-2</v>
      </c>
      <c r="S830" s="276">
        <f t="shared" si="134"/>
        <v>2.4996626368305325E-2</v>
      </c>
      <c r="T830" s="276">
        <f t="shared" si="135"/>
        <v>7.2617757324852081E-2</v>
      </c>
      <c r="U830" s="58">
        <f t="shared" si="138"/>
        <v>50157.285714285717</v>
      </c>
      <c r="V830" s="276">
        <f t="shared" si="139"/>
        <v>32160.571428571428</v>
      </c>
      <c r="W830" s="276">
        <f t="shared" si="144"/>
        <v>17996.714285714286</v>
      </c>
      <c r="X830" s="276">
        <f t="shared" si="145"/>
        <v>2335.4285714285716</v>
      </c>
      <c r="Y830" s="276">
        <f t="shared" si="142"/>
        <v>449.85714285714283</v>
      </c>
    </row>
    <row r="831" spans="1:25" x14ac:dyDescent="0.3">
      <c r="A831" s="225">
        <v>44681</v>
      </c>
      <c r="B831" s="10">
        <f t="shared" si="133"/>
        <v>12000154</v>
      </c>
      <c r="C831" s="276">
        <v>8190</v>
      </c>
      <c r="D831" s="276">
        <v>1543</v>
      </c>
      <c r="E831" s="276">
        <v>196</v>
      </c>
      <c r="F831" s="276">
        <v>1841</v>
      </c>
      <c r="G831" s="58">
        <f t="shared" si="140"/>
        <v>2274143</v>
      </c>
      <c r="H831" s="276">
        <v>3769</v>
      </c>
      <c r="I831" s="276">
        <v>233</v>
      </c>
      <c r="J831" s="118"/>
      <c r="K831" s="118"/>
      <c r="L831" s="276">
        <v>14938</v>
      </c>
      <c r="M831" s="276">
        <v>1686</v>
      </c>
      <c r="N831" s="24">
        <v>1672</v>
      </c>
      <c r="O831" s="24">
        <v>124</v>
      </c>
      <c r="P831" s="276">
        <f t="shared" si="143"/>
        <v>13266</v>
      </c>
      <c r="Q831" s="276">
        <f t="shared" si="143"/>
        <v>1562</v>
      </c>
      <c r="R831" s="58">
        <f t="shared" si="137"/>
        <v>5.6116850730317067E-2</v>
      </c>
      <c r="S831" s="276">
        <f t="shared" si="134"/>
        <v>2.5359748076693108E-2</v>
      </c>
      <c r="T831" s="276">
        <f t="shared" si="135"/>
        <v>7.3230127750177426E-2</v>
      </c>
      <c r="U831" s="58">
        <f t="shared" si="138"/>
        <v>50125</v>
      </c>
      <c r="V831" s="276">
        <f t="shared" si="139"/>
        <v>32205.714285714286</v>
      </c>
      <c r="W831" s="276">
        <f t="shared" si="144"/>
        <v>17919.285714285714</v>
      </c>
      <c r="X831" s="276">
        <f t="shared" si="145"/>
        <v>2358.4285714285716</v>
      </c>
      <c r="Y831" s="276">
        <f t="shared" si="142"/>
        <v>454.42857142857144</v>
      </c>
    </row>
    <row r="832" spans="1:25" x14ac:dyDescent="0.3">
      <c r="A832" s="225">
        <v>44682</v>
      </c>
      <c r="B832" s="10">
        <f t="shared" si="133"/>
        <v>12008205</v>
      </c>
      <c r="C832" s="276">
        <v>8051</v>
      </c>
      <c r="D832" s="276">
        <v>1565</v>
      </c>
      <c r="E832" s="276">
        <v>204</v>
      </c>
      <c r="F832" s="276">
        <v>1725</v>
      </c>
      <c r="G832" s="58">
        <f t="shared" si="140"/>
        <v>2275868</v>
      </c>
      <c r="H832" s="276">
        <v>3653</v>
      </c>
      <c r="I832" s="276">
        <v>221</v>
      </c>
      <c r="J832" s="118"/>
      <c r="K832" s="118"/>
      <c r="L832" s="276">
        <v>15840</v>
      </c>
      <c r="M832" s="276">
        <v>1709</v>
      </c>
      <c r="N832" s="24">
        <v>2864</v>
      </c>
      <c r="O832" s="24">
        <v>142</v>
      </c>
      <c r="P832" s="276">
        <f t="shared" si="143"/>
        <v>12976</v>
      </c>
      <c r="Q832" s="276">
        <f t="shared" si="143"/>
        <v>1567</v>
      </c>
      <c r="R832" s="58">
        <f t="shared" si="137"/>
        <v>5.6597904013881914E-2</v>
      </c>
      <c r="S832" s="276">
        <f t="shared" si="134"/>
        <v>2.5791819194652236E-2</v>
      </c>
      <c r="T832" s="276">
        <f t="shared" si="135"/>
        <v>7.382389063918407E-2</v>
      </c>
      <c r="U832" s="58">
        <f t="shared" si="138"/>
        <v>50054.857142857145</v>
      </c>
      <c r="V832" s="276">
        <f t="shared" si="139"/>
        <v>32103.428571428572</v>
      </c>
      <c r="W832" s="276">
        <f t="shared" si="144"/>
        <v>17951.428571428572</v>
      </c>
      <c r="X832" s="276">
        <f t="shared" si="145"/>
        <v>2370</v>
      </c>
      <c r="Y832" s="276">
        <f t="shared" si="142"/>
        <v>463</v>
      </c>
    </row>
    <row r="833" spans="1:25" x14ac:dyDescent="0.3">
      <c r="A833" s="280">
        <v>44683</v>
      </c>
      <c r="B833" s="279">
        <f t="shared" si="133"/>
        <v>12029255</v>
      </c>
      <c r="C833" s="276">
        <v>21050</v>
      </c>
      <c r="D833" s="276">
        <v>4016</v>
      </c>
      <c r="E833" s="276">
        <v>593</v>
      </c>
      <c r="F833" s="276">
        <v>4881</v>
      </c>
      <c r="G833" s="278">
        <f t="shared" si="140"/>
        <v>2280749</v>
      </c>
      <c r="H833" s="276">
        <v>10937</v>
      </c>
      <c r="I833" s="276">
        <v>652</v>
      </c>
      <c r="J833" s="118"/>
      <c r="K833" s="118"/>
      <c r="L833" s="276">
        <v>75679</v>
      </c>
      <c r="M833" s="276">
        <v>4272</v>
      </c>
      <c r="N833" s="24">
        <v>27274</v>
      </c>
      <c r="O833" s="24">
        <v>832</v>
      </c>
      <c r="P833" s="276">
        <f t="shared" si="143"/>
        <v>48405</v>
      </c>
      <c r="Q833" s="276">
        <f t="shared" si="143"/>
        <v>3440</v>
      </c>
      <c r="R833" s="278">
        <f t="shared" si="137"/>
        <v>5.9038462652920481E-2</v>
      </c>
      <c r="S833" s="276">
        <f t="shared" si="134"/>
        <v>2.7341341908395676E-2</v>
      </c>
      <c r="T833" s="276">
        <f t="shared" si="135"/>
        <v>7.59432369510743E-2</v>
      </c>
      <c r="U833" s="278">
        <f t="shared" si="138"/>
        <v>49302</v>
      </c>
      <c r="V833" s="276">
        <f t="shared" si="139"/>
        <v>32153.714285714286</v>
      </c>
      <c r="W833" s="276">
        <f t="shared" si="144"/>
        <v>17148.285714285714</v>
      </c>
      <c r="X833" s="276">
        <f t="shared" si="145"/>
        <v>2441.8571428571427</v>
      </c>
      <c r="Y833" s="276">
        <f t="shared" si="142"/>
        <v>468.85714285714283</v>
      </c>
    </row>
    <row r="834" spans="1:25" x14ac:dyDescent="0.3">
      <c r="A834" s="280">
        <v>44684</v>
      </c>
      <c r="B834" s="279">
        <f t="shared" si="133"/>
        <v>12049853</v>
      </c>
      <c r="C834" s="276">
        <v>20598</v>
      </c>
      <c r="D834" s="276">
        <v>4074</v>
      </c>
      <c r="E834" s="276">
        <v>782</v>
      </c>
      <c r="F834" s="276">
        <v>5757</v>
      </c>
      <c r="G834" s="278">
        <f t="shared" si="140"/>
        <v>2286506</v>
      </c>
      <c r="H834" s="276">
        <v>11395</v>
      </c>
      <c r="I834" s="276">
        <v>835</v>
      </c>
      <c r="J834" s="118"/>
      <c r="K834" s="118"/>
      <c r="L834" s="276">
        <v>65181</v>
      </c>
      <c r="M834" s="276">
        <v>4299</v>
      </c>
      <c r="N834" s="24">
        <v>22015</v>
      </c>
      <c r="O834" s="24">
        <v>792</v>
      </c>
      <c r="P834" s="276">
        <f t="shared" si="143"/>
        <v>43166</v>
      </c>
      <c r="Q834" s="276">
        <f t="shared" si="143"/>
        <v>3507</v>
      </c>
      <c r="R834" s="278">
        <f t="shared" si="137"/>
        <v>6.2002150970122502E-2</v>
      </c>
      <c r="S834" s="276">
        <f t="shared" si="134"/>
        <v>2.9513026498347066E-2</v>
      </c>
      <c r="T834" s="276">
        <f t="shared" si="135"/>
        <v>7.8762387392362784E-2</v>
      </c>
      <c r="U834" s="278">
        <f t="shared" si="138"/>
        <v>49014.428571428572</v>
      </c>
      <c r="V834" s="276">
        <f t="shared" si="139"/>
        <v>32334.142857142859</v>
      </c>
      <c r="W834" s="276">
        <f t="shared" si="144"/>
        <v>16680.285714285714</v>
      </c>
      <c r="X834" s="276">
        <f t="shared" si="145"/>
        <v>2546.7142857142858</v>
      </c>
      <c r="Y834" s="276">
        <f t="shared" si="142"/>
        <v>492.28571428571428</v>
      </c>
    </row>
    <row r="835" spans="1:25" x14ac:dyDescent="0.3">
      <c r="A835" s="280">
        <v>44685</v>
      </c>
      <c r="B835" s="279">
        <f t="shared" si="133"/>
        <v>12069412</v>
      </c>
      <c r="C835" s="276">
        <v>19559</v>
      </c>
      <c r="D835" s="276">
        <v>3896</v>
      </c>
      <c r="E835" s="276">
        <v>861</v>
      </c>
      <c r="F835" s="276">
        <v>6392</v>
      </c>
      <c r="G835" s="278">
        <f t="shared" si="140"/>
        <v>2292898</v>
      </c>
      <c r="H835" s="276">
        <v>12927</v>
      </c>
      <c r="I835" s="276">
        <v>912</v>
      </c>
      <c r="J835" s="118"/>
      <c r="K835" s="118"/>
      <c r="L835" s="276">
        <v>59137</v>
      </c>
      <c r="M835" s="276">
        <v>4161</v>
      </c>
      <c r="N835" s="24">
        <v>19192</v>
      </c>
      <c r="O835" s="24">
        <v>714</v>
      </c>
      <c r="P835" s="276">
        <f t="shared" si="143"/>
        <v>39945</v>
      </c>
      <c r="Q835" s="276">
        <f t="shared" si="143"/>
        <v>3447</v>
      </c>
      <c r="R835" s="278">
        <f t="shared" si="137"/>
        <v>6.4645320674003678E-2</v>
      </c>
      <c r="S835" s="276">
        <f t="shared" si="134"/>
        <v>3.1701437509970398E-2</v>
      </c>
      <c r="T835" s="276">
        <f t="shared" si="135"/>
        <v>8.0949143621570643E-2</v>
      </c>
      <c r="U835" s="278">
        <f t="shared" si="138"/>
        <v>48689.857142857145</v>
      </c>
      <c r="V835" s="276">
        <f t="shared" si="139"/>
        <v>32570.714285714286</v>
      </c>
      <c r="W835" s="276">
        <f t="shared" si="144"/>
        <v>16119.142857142857</v>
      </c>
      <c r="X835" s="276">
        <f t="shared" si="145"/>
        <v>2636.5714285714284</v>
      </c>
      <c r="Y835" s="276">
        <f t="shared" si="142"/>
        <v>511</v>
      </c>
    </row>
    <row r="836" spans="1:25" x14ac:dyDescent="0.3">
      <c r="A836" s="280">
        <v>44686</v>
      </c>
      <c r="B836" s="279">
        <f t="shared" si="133"/>
        <v>12088283</v>
      </c>
      <c r="C836" s="276">
        <v>18871</v>
      </c>
      <c r="D836" s="276">
        <v>3903</v>
      </c>
      <c r="E836" s="276">
        <v>793</v>
      </c>
      <c r="F836" s="276">
        <v>6084</v>
      </c>
      <c r="G836" s="278">
        <f t="shared" si="140"/>
        <v>2298982</v>
      </c>
      <c r="H836" s="276">
        <v>11977</v>
      </c>
      <c r="I836" s="276">
        <v>841</v>
      </c>
      <c r="J836" s="118"/>
      <c r="K836" s="118"/>
      <c r="L836" s="276">
        <v>62625</v>
      </c>
      <c r="M836" s="276">
        <v>4194</v>
      </c>
      <c r="N836" s="24">
        <v>18653</v>
      </c>
      <c r="O836" s="24">
        <v>652</v>
      </c>
      <c r="P836" s="276">
        <f t="shared" si="143"/>
        <v>43972</v>
      </c>
      <c r="Q836" s="276">
        <f t="shared" si="143"/>
        <v>3542</v>
      </c>
      <c r="R836" s="278">
        <f t="shared" si="137"/>
        <v>6.8489292247664396E-2</v>
      </c>
      <c r="S836" s="276">
        <f t="shared" si="134"/>
        <v>3.4149460651666234E-2</v>
      </c>
      <c r="T836" s="276">
        <f t="shared" si="135"/>
        <v>8.4644527860976329E-2</v>
      </c>
      <c r="U836" s="278">
        <f t="shared" si="138"/>
        <v>48182.714285714283</v>
      </c>
      <c r="V836" s="276">
        <f t="shared" si="139"/>
        <v>32767.285714285714</v>
      </c>
      <c r="W836" s="276">
        <f t="shared" si="144"/>
        <v>15415.428571428571</v>
      </c>
      <c r="X836" s="276">
        <f t="shared" si="145"/>
        <v>2773.5714285714284</v>
      </c>
      <c r="Y836" s="276">
        <f t="shared" si="142"/>
        <v>526.42857142857144</v>
      </c>
    </row>
    <row r="837" spans="1:25" x14ac:dyDescent="0.3">
      <c r="A837" s="280">
        <v>44687</v>
      </c>
      <c r="B837" s="279">
        <f t="shared" si="133"/>
        <v>12104940</v>
      </c>
      <c r="C837" s="276">
        <v>16657</v>
      </c>
      <c r="D837" s="276">
        <v>3408</v>
      </c>
      <c r="E837" s="276">
        <v>631</v>
      </c>
      <c r="F837" s="276">
        <v>4905</v>
      </c>
      <c r="G837" s="278">
        <f t="shared" si="140"/>
        <v>2303887</v>
      </c>
      <c r="H837" s="276">
        <v>11789</v>
      </c>
      <c r="I837" s="276">
        <v>691</v>
      </c>
      <c r="J837" s="118"/>
      <c r="K837" s="118"/>
      <c r="L837" s="276">
        <v>44694</v>
      </c>
      <c r="M837" s="276">
        <v>3667</v>
      </c>
      <c r="N837" s="24">
        <v>13839</v>
      </c>
      <c r="O837" s="24">
        <v>561</v>
      </c>
      <c r="P837" s="276">
        <f t="shared" ref="P837:Q852" si="146">L837-N837</f>
        <v>30855</v>
      </c>
      <c r="Q837" s="276">
        <f t="shared" si="146"/>
        <v>3106</v>
      </c>
      <c r="R837" s="278">
        <f t="shared" si="137"/>
        <v>7.0950682354611438E-2</v>
      </c>
      <c r="S837" s="276">
        <f t="shared" si="134"/>
        <v>3.6177008596423053E-2</v>
      </c>
      <c r="T837" s="276">
        <f t="shared" si="135"/>
        <v>8.6725283229786954E-2</v>
      </c>
      <c r="U837" s="278">
        <f t="shared" si="138"/>
        <v>48299.142857142855</v>
      </c>
      <c r="V837" s="276">
        <f t="shared" si="139"/>
        <v>33226.428571428572</v>
      </c>
      <c r="W837" s="276">
        <f t="shared" si="144"/>
        <v>15072.714285714286</v>
      </c>
      <c r="X837" s="276">
        <f t="shared" si="145"/>
        <v>2881.5714285714284</v>
      </c>
      <c r="Y837" s="276">
        <f t="shared" si="142"/>
        <v>545.28571428571433</v>
      </c>
    </row>
    <row r="838" spans="1:25" x14ac:dyDescent="0.3">
      <c r="A838" s="280">
        <v>44688</v>
      </c>
      <c r="B838" s="279">
        <f t="shared" ref="B838:B885" si="147">C838+B837</f>
        <v>12114576</v>
      </c>
      <c r="C838" s="276">
        <v>9636</v>
      </c>
      <c r="D838" s="276">
        <v>2226</v>
      </c>
      <c r="E838" s="276">
        <v>280</v>
      </c>
      <c r="F838" s="276">
        <v>1985</v>
      </c>
      <c r="G838" s="278">
        <f t="shared" si="140"/>
        <v>2305872</v>
      </c>
      <c r="H838" s="276">
        <v>3759</v>
      </c>
      <c r="I838" s="276">
        <v>315</v>
      </c>
      <c r="J838" s="118"/>
      <c r="K838" s="118"/>
      <c r="L838" s="276">
        <v>16711</v>
      </c>
      <c r="M838" s="276">
        <v>2427</v>
      </c>
      <c r="N838" s="24">
        <v>1618</v>
      </c>
      <c r="O838" s="24">
        <v>175</v>
      </c>
      <c r="P838" s="276">
        <f t="shared" si="146"/>
        <v>15093</v>
      </c>
      <c r="Q838" s="276">
        <f t="shared" si="146"/>
        <v>2252</v>
      </c>
      <c r="R838" s="278">
        <f t="shared" si="137"/>
        <v>7.2760815260087028E-2</v>
      </c>
      <c r="S838" s="276">
        <f t="shared" si="134"/>
        <v>3.6679152245033424E-2</v>
      </c>
      <c r="T838" s="276">
        <f t="shared" si="135"/>
        <v>8.8992884323328164E-2</v>
      </c>
      <c r="U838" s="278">
        <f t="shared" si="138"/>
        <v>48552.428571428572</v>
      </c>
      <c r="V838" s="276">
        <f t="shared" si="139"/>
        <v>33487.428571428572</v>
      </c>
      <c r="W838" s="276">
        <f t="shared" si="144"/>
        <v>15065</v>
      </c>
      <c r="X838" s="276">
        <f t="shared" si="145"/>
        <v>2980.1428571428573</v>
      </c>
      <c r="Y838" s="276">
        <f t="shared" si="142"/>
        <v>552.57142857142856</v>
      </c>
    </row>
    <row r="839" spans="1:25" x14ac:dyDescent="0.3">
      <c r="A839" s="280">
        <v>44689</v>
      </c>
      <c r="B839" s="279">
        <f t="shared" si="147"/>
        <v>12123101</v>
      </c>
      <c r="C839" s="276">
        <v>8525</v>
      </c>
      <c r="D839" s="276">
        <v>2098</v>
      </c>
      <c r="E839" s="276">
        <v>321</v>
      </c>
      <c r="F839" s="276">
        <v>1783</v>
      </c>
      <c r="G839" s="278">
        <f t="shared" si="140"/>
        <v>2307655</v>
      </c>
      <c r="H839" s="276">
        <v>3315</v>
      </c>
      <c r="I839" s="276">
        <v>364</v>
      </c>
      <c r="J839" s="118"/>
      <c r="K839" s="118"/>
      <c r="L839" s="276">
        <v>15644</v>
      </c>
      <c r="M839" s="276">
        <v>2278</v>
      </c>
      <c r="N839" s="24">
        <v>1816</v>
      </c>
      <c r="O839" s="24">
        <v>150</v>
      </c>
      <c r="P839" s="276">
        <f t="shared" si="146"/>
        <v>13828</v>
      </c>
      <c r="Q839" s="276">
        <f t="shared" si="146"/>
        <v>2128</v>
      </c>
      <c r="R839" s="278">
        <f t="shared" si="137"/>
        <v>7.4477950722905403E-2</v>
      </c>
      <c r="S839" s="276">
        <f t="shared" si="134"/>
        <v>3.7123947628032603E-2</v>
      </c>
      <c r="T839" s="276">
        <f t="shared" si="135"/>
        <v>9.1055155059847667E-2</v>
      </c>
      <c r="U839" s="278">
        <f t="shared" si="138"/>
        <v>48524.428571428572</v>
      </c>
      <c r="V839" s="276">
        <f t="shared" si="139"/>
        <v>33609.142857142855</v>
      </c>
      <c r="W839" s="276">
        <f t="shared" si="144"/>
        <v>14915.285714285714</v>
      </c>
      <c r="X839" s="276">
        <f t="shared" si="145"/>
        <v>3060.2857142857142</v>
      </c>
      <c r="Y839" s="276">
        <f t="shared" si="142"/>
        <v>553.71428571428567</v>
      </c>
    </row>
    <row r="840" spans="1:25" x14ac:dyDescent="0.3">
      <c r="A840" s="280">
        <v>44690</v>
      </c>
      <c r="B840" s="279">
        <f t="shared" si="147"/>
        <v>12146537</v>
      </c>
      <c r="C840" s="276">
        <v>23436</v>
      </c>
      <c r="D840" s="276">
        <v>5189</v>
      </c>
      <c r="E840" s="276">
        <v>949</v>
      </c>
      <c r="F840" s="276">
        <v>6320</v>
      </c>
      <c r="G840" s="278">
        <f t="shared" si="140"/>
        <v>2313975</v>
      </c>
      <c r="H840" s="276">
        <v>13879</v>
      </c>
      <c r="I840" s="276">
        <v>1030</v>
      </c>
      <c r="J840" s="118"/>
      <c r="K840" s="118"/>
      <c r="L840" s="276">
        <v>71450</v>
      </c>
      <c r="M840" s="276">
        <v>5522</v>
      </c>
      <c r="N840" s="24">
        <v>19854</v>
      </c>
      <c r="O840" s="24">
        <v>830</v>
      </c>
      <c r="P840" s="276">
        <f t="shared" si="146"/>
        <v>51596</v>
      </c>
      <c r="Q840" s="276">
        <f t="shared" si="146"/>
        <v>4692</v>
      </c>
      <c r="R840" s="278">
        <f t="shared" si="137"/>
        <v>7.9143339235993107E-2</v>
      </c>
      <c r="S840" s="276">
        <f t="shared" si="134"/>
        <v>3.9943497582150184E-2</v>
      </c>
      <c r="T840" s="276">
        <f t="shared" si="135"/>
        <v>9.5087123356608169E-2</v>
      </c>
      <c r="U840" s="278">
        <f t="shared" si="138"/>
        <v>47920.285714285717</v>
      </c>
      <c r="V840" s="276">
        <f t="shared" si="139"/>
        <v>34065</v>
      </c>
      <c r="W840" s="276">
        <f t="shared" si="144"/>
        <v>13855.285714285714</v>
      </c>
      <c r="X840" s="276">
        <f t="shared" si="145"/>
        <v>3239.1428571428573</v>
      </c>
      <c r="Y840" s="276">
        <f t="shared" si="142"/>
        <v>553.42857142857144</v>
      </c>
    </row>
    <row r="841" spans="1:25" x14ac:dyDescent="0.3">
      <c r="A841" s="280">
        <v>44691</v>
      </c>
      <c r="B841" s="279">
        <f t="shared" si="147"/>
        <v>12168849</v>
      </c>
      <c r="C841" s="276">
        <v>22312</v>
      </c>
      <c r="D841" s="276">
        <v>4823</v>
      </c>
      <c r="E841" s="276">
        <v>842</v>
      </c>
      <c r="F841" s="276">
        <v>5386</v>
      </c>
      <c r="G841" s="278">
        <f t="shared" si="140"/>
        <v>2319361</v>
      </c>
      <c r="H841" s="276">
        <v>11188</v>
      </c>
      <c r="I841" s="276">
        <v>902</v>
      </c>
      <c r="J841" s="118"/>
      <c r="K841" s="118"/>
      <c r="L841" s="276">
        <v>62206</v>
      </c>
      <c r="M841" s="276">
        <v>5125</v>
      </c>
      <c r="N841" s="24">
        <v>14667</v>
      </c>
      <c r="O841" s="24">
        <v>693</v>
      </c>
      <c r="P841" s="276">
        <f t="shared" si="146"/>
        <v>47539</v>
      </c>
      <c r="Q841" s="276">
        <f t="shared" si="146"/>
        <v>4432</v>
      </c>
      <c r="R841" s="278">
        <f t="shared" si="137"/>
        <v>8.2335991241235973E-2</v>
      </c>
      <c r="S841" s="276">
        <f t="shared" si="134"/>
        <v>4.2113365834067759E-2</v>
      </c>
      <c r="T841" s="276">
        <f t="shared" si="135"/>
        <v>9.7184015022979228E-2</v>
      </c>
      <c r="U841" s="278">
        <f t="shared" si="138"/>
        <v>47495.285714285717</v>
      </c>
      <c r="V841" s="276">
        <f t="shared" si="139"/>
        <v>34689.714285714283</v>
      </c>
      <c r="W841" s="276">
        <f t="shared" si="144"/>
        <v>12805.571428571429</v>
      </c>
      <c r="X841" s="276">
        <f t="shared" si="145"/>
        <v>3371.2857142857142</v>
      </c>
      <c r="Y841" s="276">
        <f t="shared" si="142"/>
        <v>539.28571428571433</v>
      </c>
    </row>
    <row r="842" spans="1:25" x14ac:dyDescent="0.3">
      <c r="A842" s="280">
        <v>44692</v>
      </c>
      <c r="B842" s="279">
        <f t="shared" si="147"/>
        <v>12191060</v>
      </c>
      <c r="C842" s="276">
        <v>22211</v>
      </c>
      <c r="D842" s="276">
        <v>4766</v>
      </c>
      <c r="E842" s="276">
        <v>1234</v>
      </c>
      <c r="F842" s="276">
        <v>8486</v>
      </c>
      <c r="G842" s="278">
        <f t="shared" si="140"/>
        <v>2327847</v>
      </c>
      <c r="H842" s="276">
        <v>15368</v>
      </c>
      <c r="I842" s="276">
        <v>1293</v>
      </c>
      <c r="J842" s="118"/>
      <c r="K842" s="118"/>
      <c r="L842" s="276">
        <v>58492</v>
      </c>
      <c r="M842" s="276">
        <v>5069</v>
      </c>
      <c r="N842" s="24">
        <v>13296</v>
      </c>
      <c r="O842" s="24">
        <v>589</v>
      </c>
      <c r="P842" s="276">
        <f t="shared" si="146"/>
        <v>45196</v>
      </c>
      <c r="Q842" s="276">
        <f t="shared" si="146"/>
        <v>4480</v>
      </c>
      <c r="R842" s="278">
        <f t="shared" si="137"/>
        <v>8.5232443900645521E-2</v>
      </c>
      <c r="S842" s="276">
        <f t="shared" si="134"/>
        <v>4.3585732538839066E-2</v>
      </c>
      <c r="T842" s="276">
        <f t="shared" si="135"/>
        <v>9.9290951672652658E-2</v>
      </c>
      <c r="U842" s="278">
        <f t="shared" si="138"/>
        <v>47403.142857142855</v>
      </c>
      <c r="V842" s="276">
        <f t="shared" si="139"/>
        <v>35439.857142857145</v>
      </c>
      <c r="W842" s="276">
        <f t="shared" si="144"/>
        <v>11963.285714285714</v>
      </c>
      <c r="X842" s="276">
        <f t="shared" si="145"/>
        <v>3518.8571428571427</v>
      </c>
      <c r="Y842" s="276">
        <f t="shared" si="142"/>
        <v>521.42857142857144</v>
      </c>
    </row>
    <row r="843" spans="1:25" x14ac:dyDescent="0.3">
      <c r="A843" s="280">
        <v>44693</v>
      </c>
      <c r="B843" s="279">
        <f t="shared" si="147"/>
        <v>12211533</v>
      </c>
      <c r="C843" s="276">
        <v>20473</v>
      </c>
      <c r="D843" s="276">
        <v>4475</v>
      </c>
      <c r="E843" s="276">
        <v>985</v>
      </c>
      <c r="F843" s="276">
        <v>6269</v>
      </c>
      <c r="G843" s="278">
        <f t="shared" si="140"/>
        <v>2334116</v>
      </c>
      <c r="H843" s="276">
        <v>12028</v>
      </c>
      <c r="I843" s="276">
        <v>1048</v>
      </c>
      <c r="J843" s="118"/>
      <c r="K843" s="118"/>
      <c r="L843" s="276">
        <v>60936</v>
      </c>
      <c r="M843" s="276">
        <v>4800</v>
      </c>
      <c r="N843" s="24">
        <v>13737</v>
      </c>
      <c r="O843" s="24">
        <v>480</v>
      </c>
      <c r="P843" s="276">
        <f t="shared" si="146"/>
        <v>47199</v>
      </c>
      <c r="Q843" s="276">
        <f t="shared" si="146"/>
        <v>4320</v>
      </c>
      <c r="R843" s="278">
        <f>((SUM(M837:M843))/(SUM(L837:L843)))</f>
        <v>8.7504127124522546E-2</v>
      </c>
      <c r="S843" s="276">
        <f t="shared" si="134"/>
        <v>4.4121937914673906E-2</v>
      </c>
      <c r="T843" s="276">
        <f t="shared" si="135"/>
        <v>0.10111179199859932</v>
      </c>
      <c r="U843" s="278">
        <f t="shared" si="138"/>
        <v>47161.857142857145</v>
      </c>
      <c r="V843" s="276">
        <f t="shared" si="139"/>
        <v>35900.857142857145</v>
      </c>
      <c r="W843" s="276">
        <f t="shared" si="144"/>
        <v>11261</v>
      </c>
      <c r="X843" s="276">
        <f t="shared" si="145"/>
        <v>3630</v>
      </c>
      <c r="Y843" s="276">
        <f t="shared" si="142"/>
        <v>496.85714285714283</v>
      </c>
    </row>
    <row r="844" spans="1:25" x14ac:dyDescent="0.3">
      <c r="A844" s="280">
        <v>44694</v>
      </c>
      <c r="B844" s="279">
        <f t="shared" si="147"/>
        <v>12228422</v>
      </c>
      <c r="C844" s="276">
        <v>16889</v>
      </c>
      <c r="D844" s="276">
        <v>3751</v>
      </c>
      <c r="E844" s="276">
        <v>773</v>
      </c>
      <c r="F844" s="276">
        <v>5126</v>
      </c>
      <c r="G844" s="278">
        <f t="shared" si="140"/>
        <v>2339242</v>
      </c>
      <c r="H844" s="276">
        <v>10436</v>
      </c>
      <c r="I844" s="276">
        <v>813</v>
      </c>
      <c r="J844" s="118"/>
      <c r="K844" s="118"/>
      <c r="L844" s="276">
        <v>39039</v>
      </c>
      <c r="M844" s="276">
        <v>4036</v>
      </c>
      <c r="N844" s="24">
        <v>6503</v>
      </c>
      <c r="O844" s="24">
        <v>271</v>
      </c>
      <c r="P844" s="276">
        <f t="shared" si="146"/>
        <v>32536</v>
      </c>
      <c r="Q844" s="276">
        <f t="shared" si="146"/>
        <v>3765</v>
      </c>
      <c r="R844" s="278">
        <f t="shared" ref="R844:R861" si="148">((SUM(M838:M844))/(SUM(L838:L844)))</f>
        <v>9.0166359506653762E-2</v>
      </c>
      <c r="S844" s="276">
        <f t="shared" si="134"/>
        <v>4.4593025695542098E-2</v>
      </c>
      <c r="T844" s="276">
        <f t="shared" si="135"/>
        <v>0.10304482048484705</v>
      </c>
      <c r="U844" s="278">
        <f t="shared" si="138"/>
        <v>46354</v>
      </c>
      <c r="V844" s="276">
        <f t="shared" si="139"/>
        <v>36141</v>
      </c>
      <c r="W844" s="276">
        <f t="shared" si="144"/>
        <v>10213</v>
      </c>
      <c r="X844" s="276">
        <f t="shared" si="145"/>
        <v>3724.1428571428573</v>
      </c>
      <c r="Y844" s="276">
        <f t="shared" si="142"/>
        <v>455.42857142857144</v>
      </c>
    </row>
    <row r="845" spans="1:25" x14ac:dyDescent="0.3">
      <c r="A845" s="280">
        <v>44695</v>
      </c>
      <c r="B845" s="279">
        <f t="shared" si="147"/>
        <v>12237949</v>
      </c>
      <c r="C845" s="276">
        <v>9527</v>
      </c>
      <c r="D845" s="276">
        <v>2279</v>
      </c>
      <c r="E845" s="276">
        <v>284</v>
      </c>
      <c r="F845" s="276">
        <v>1846</v>
      </c>
      <c r="G845" s="278">
        <f t="shared" si="140"/>
        <v>2341088</v>
      </c>
      <c r="H845" s="276">
        <v>2790</v>
      </c>
      <c r="I845" s="276">
        <v>308</v>
      </c>
      <c r="J845" s="118"/>
      <c r="K845" s="118"/>
      <c r="L845" s="276">
        <v>16054</v>
      </c>
      <c r="M845" s="276">
        <v>2480</v>
      </c>
      <c r="N845" s="24">
        <v>1048</v>
      </c>
      <c r="O845" s="24">
        <v>84</v>
      </c>
      <c r="P845" s="276">
        <f t="shared" si="146"/>
        <v>15006</v>
      </c>
      <c r="Q845" s="276">
        <f t="shared" si="146"/>
        <v>2396</v>
      </c>
      <c r="R845" s="278">
        <f t="shared" si="148"/>
        <v>9.0512968584495757E-2</v>
      </c>
      <c r="S845" s="276">
        <f t="shared" ref="S845:S884" si="149">((SUM(O839:O845))/(SUM(N839:N845)))</f>
        <v>4.3668306989467151E-2</v>
      </c>
      <c r="T845" s="276">
        <f t="shared" ref="T845:T884" si="150">((SUM(Q839:Q845))/(SUM(P839:P845)))</f>
        <v>0.10364966389877422</v>
      </c>
      <c r="U845" s="278">
        <f t="shared" si="138"/>
        <v>46260.142857142855</v>
      </c>
      <c r="V845" s="276">
        <f t="shared" si="139"/>
        <v>36128.571428571428</v>
      </c>
      <c r="W845" s="276">
        <f t="shared" si="144"/>
        <v>10131.571428571429</v>
      </c>
      <c r="X845" s="276">
        <f t="shared" si="145"/>
        <v>3744.7142857142858</v>
      </c>
      <c r="Y845" s="276">
        <f t="shared" si="142"/>
        <v>442.42857142857144</v>
      </c>
    </row>
    <row r="846" spans="1:25" x14ac:dyDescent="0.3">
      <c r="A846" s="280">
        <v>44696</v>
      </c>
      <c r="B846" s="279">
        <f t="shared" si="147"/>
        <v>12247413</v>
      </c>
      <c r="C846" s="276">
        <v>9464</v>
      </c>
      <c r="D846" s="276">
        <v>2302</v>
      </c>
      <c r="E846" s="276">
        <v>307</v>
      </c>
      <c r="F846" s="276">
        <v>1520</v>
      </c>
      <c r="G846" s="278">
        <f t="shared" si="140"/>
        <v>2342608</v>
      </c>
      <c r="H846" s="276">
        <v>2571</v>
      </c>
      <c r="I846" s="276">
        <v>334</v>
      </c>
      <c r="J846" s="118"/>
      <c r="K846" s="118"/>
      <c r="L846" s="276">
        <v>16546</v>
      </c>
      <c r="M846" s="276">
        <v>2515</v>
      </c>
      <c r="N846" s="24">
        <v>1352</v>
      </c>
      <c r="O846" s="24">
        <v>94</v>
      </c>
      <c r="P846" s="276">
        <f t="shared" si="146"/>
        <v>15194</v>
      </c>
      <c r="Q846" s="276">
        <f t="shared" si="146"/>
        <v>2421</v>
      </c>
      <c r="R846" s="278">
        <f t="shared" si="148"/>
        <v>9.0991398822996825E-2</v>
      </c>
      <c r="S846" s="276">
        <f t="shared" si="149"/>
        <v>4.3161076968931407E-2</v>
      </c>
      <c r="T846" s="276">
        <f t="shared" si="150"/>
        <v>0.10424516057986519</v>
      </c>
      <c r="U846" s="278">
        <f t="shared" si="138"/>
        <v>46389</v>
      </c>
      <c r="V846" s="276">
        <f t="shared" si="139"/>
        <v>36323.714285714283</v>
      </c>
      <c r="W846" s="276">
        <f t="shared" si="144"/>
        <v>10065.285714285714</v>
      </c>
      <c r="X846" s="276">
        <f t="shared" si="145"/>
        <v>3786.5714285714284</v>
      </c>
      <c r="Y846" s="276">
        <f t="shared" si="142"/>
        <v>434.42857142857144</v>
      </c>
    </row>
    <row r="847" spans="1:25" x14ac:dyDescent="0.3">
      <c r="A847" s="280">
        <v>44697</v>
      </c>
      <c r="B847" s="279">
        <f t="shared" si="147"/>
        <v>12269746</v>
      </c>
      <c r="C847" s="276">
        <v>22333</v>
      </c>
      <c r="D847" s="276">
        <v>4974</v>
      </c>
      <c r="E847" s="276">
        <v>919</v>
      </c>
      <c r="F847" s="276">
        <v>5130</v>
      </c>
      <c r="G847" s="278">
        <f t="shared" si="140"/>
        <v>2347738</v>
      </c>
      <c r="H847" s="276">
        <v>10433</v>
      </c>
      <c r="I847" s="276">
        <v>958</v>
      </c>
      <c r="J847" s="118"/>
      <c r="K847" s="118"/>
      <c r="L847" s="276">
        <v>64940</v>
      </c>
      <c r="M847" s="276">
        <v>5341</v>
      </c>
      <c r="N847" s="24">
        <v>11803</v>
      </c>
      <c r="O847" s="24">
        <v>497</v>
      </c>
      <c r="P847" s="276">
        <f t="shared" si="146"/>
        <v>53137</v>
      </c>
      <c r="Q847" s="276">
        <f t="shared" si="146"/>
        <v>4844</v>
      </c>
      <c r="R847" s="278">
        <f t="shared" si="148"/>
        <v>9.2284099015439339E-2</v>
      </c>
      <c r="S847" s="276">
        <f t="shared" si="149"/>
        <v>4.3393263468256255E-2</v>
      </c>
      <c r="T847" s="276">
        <f t="shared" si="150"/>
        <v>0.10421137810927769</v>
      </c>
      <c r="U847" s="278">
        <f t="shared" si="138"/>
        <v>45459</v>
      </c>
      <c r="V847" s="276">
        <f t="shared" si="139"/>
        <v>36543.857142857145</v>
      </c>
      <c r="W847" s="276">
        <f t="shared" si="144"/>
        <v>8915.1428571428569</v>
      </c>
      <c r="X847" s="276">
        <f t="shared" si="145"/>
        <v>3808.2857142857142</v>
      </c>
      <c r="Y847" s="276">
        <f t="shared" si="142"/>
        <v>386.85714285714283</v>
      </c>
    </row>
    <row r="848" spans="1:25" x14ac:dyDescent="0.3">
      <c r="A848" s="280">
        <v>44698</v>
      </c>
      <c r="B848" s="279">
        <f t="shared" si="147"/>
        <v>12289569</v>
      </c>
      <c r="C848" s="276">
        <v>19823</v>
      </c>
      <c r="D848" s="276">
        <v>4331</v>
      </c>
      <c r="E848" s="276">
        <v>1006</v>
      </c>
      <c r="F848" s="276">
        <v>6109</v>
      </c>
      <c r="G848" s="278">
        <f t="shared" si="140"/>
        <v>2353847</v>
      </c>
      <c r="H848" s="276">
        <v>11408</v>
      </c>
      <c r="I848" s="276">
        <v>1062</v>
      </c>
      <c r="J848" s="118"/>
      <c r="K848" s="118"/>
      <c r="L848" s="276">
        <v>53560</v>
      </c>
      <c r="M848" s="276">
        <v>4686</v>
      </c>
      <c r="N848" s="24">
        <v>9441</v>
      </c>
      <c r="O848" s="24">
        <v>398</v>
      </c>
      <c r="P848" s="276">
        <f t="shared" si="146"/>
        <v>44119</v>
      </c>
      <c r="Q848" s="276">
        <f t="shared" si="146"/>
        <v>4288</v>
      </c>
      <c r="R848" s="278">
        <f t="shared" si="148"/>
        <v>9.3443422587032851E-2</v>
      </c>
      <c r="S848" s="276">
        <f t="shared" si="149"/>
        <v>4.2200069954529552E-2</v>
      </c>
      <c r="T848" s="276">
        <f t="shared" si="150"/>
        <v>0.10505295439147025</v>
      </c>
      <c r="U848" s="278">
        <f t="shared" si="138"/>
        <v>44223.857142857145</v>
      </c>
      <c r="V848" s="276">
        <f t="shared" si="139"/>
        <v>36055.285714285717</v>
      </c>
      <c r="W848" s="276">
        <f t="shared" si="144"/>
        <v>8168.5714285714284</v>
      </c>
      <c r="X848" s="276">
        <f t="shared" si="145"/>
        <v>3787.7142857142858</v>
      </c>
      <c r="Y848" s="276">
        <f t="shared" si="142"/>
        <v>344.71428571428572</v>
      </c>
    </row>
    <row r="849" spans="1:25" x14ac:dyDescent="0.3">
      <c r="A849" s="280">
        <v>44699</v>
      </c>
      <c r="B849" s="279">
        <f t="shared" si="147"/>
        <v>12308580</v>
      </c>
      <c r="C849" s="276">
        <v>19011</v>
      </c>
      <c r="D849" s="276">
        <v>3934</v>
      </c>
      <c r="E849" s="276">
        <v>876</v>
      </c>
      <c r="F849" s="276">
        <v>5883</v>
      </c>
      <c r="G849" s="278">
        <f t="shared" si="140"/>
        <v>2359730</v>
      </c>
      <c r="H849" s="276">
        <v>11131</v>
      </c>
      <c r="I849" s="276">
        <v>940</v>
      </c>
      <c r="J849" s="118"/>
      <c r="K849" s="118"/>
      <c r="L849" s="276">
        <v>49911</v>
      </c>
      <c r="M849" s="276">
        <v>4289</v>
      </c>
      <c r="N849" s="24">
        <v>8335</v>
      </c>
      <c r="O849" s="24">
        <v>323</v>
      </c>
      <c r="P849" s="276">
        <f t="shared" si="146"/>
        <v>41576</v>
      </c>
      <c r="Q849" s="276">
        <f t="shared" si="146"/>
        <v>3966</v>
      </c>
      <c r="R849" s="278">
        <f t="shared" si="148"/>
        <v>9.3515977487324986E-2</v>
      </c>
      <c r="S849" s="276">
        <f t="shared" si="149"/>
        <v>4.1115302859112586E-2</v>
      </c>
      <c r="T849" s="276">
        <f t="shared" si="150"/>
        <v>0.10451547029951722</v>
      </c>
      <c r="U849" s="278">
        <f t="shared" si="138"/>
        <v>42998</v>
      </c>
      <c r="V849" s="276">
        <f t="shared" si="139"/>
        <v>35538.142857142855</v>
      </c>
      <c r="W849" s="276">
        <f t="shared" si="144"/>
        <v>7459.8571428571431</v>
      </c>
      <c r="X849" s="276">
        <f t="shared" si="145"/>
        <v>3714.2857142857142</v>
      </c>
      <c r="Y849" s="276">
        <f t="shared" si="142"/>
        <v>306.71428571428572</v>
      </c>
    </row>
    <row r="850" spans="1:25" x14ac:dyDescent="0.3">
      <c r="A850" s="280">
        <v>44700</v>
      </c>
      <c r="B850" s="279">
        <f t="shared" si="147"/>
        <v>12326374</v>
      </c>
      <c r="C850" s="276">
        <v>17794</v>
      </c>
      <c r="D850" s="276">
        <v>3410</v>
      </c>
      <c r="E850" s="276">
        <v>780</v>
      </c>
      <c r="F850" s="276">
        <v>5333</v>
      </c>
      <c r="G850" s="278">
        <f t="shared" si="140"/>
        <v>2365063</v>
      </c>
      <c r="H850" s="276">
        <v>10775</v>
      </c>
      <c r="I850" s="276">
        <v>832</v>
      </c>
      <c r="J850" s="118"/>
      <c r="K850" s="118"/>
      <c r="L850" s="276">
        <v>53332</v>
      </c>
      <c r="M850" s="276">
        <v>3717</v>
      </c>
      <c r="N850" s="24">
        <v>8296</v>
      </c>
      <c r="O850" s="24">
        <v>273</v>
      </c>
      <c r="P850" s="276">
        <f t="shared" si="146"/>
        <v>45036</v>
      </c>
      <c r="Q850" s="276">
        <f t="shared" si="146"/>
        <v>3444</v>
      </c>
      <c r="R850" s="278">
        <f t="shared" si="148"/>
        <v>9.2248331526814872E-2</v>
      </c>
      <c r="S850" s="276">
        <f t="shared" si="149"/>
        <v>4.1472487066569752E-2</v>
      </c>
      <c r="T850" s="276">
        <f t="shared" si="150"/>
        <v>0.10187993706509221</v>
      </c>
      <c r="U850" s="278">
        <f t="shared" si="138"/>
        <v>41911.714285714283</v>
      </c>
      <c r="V850" s="276">
        <f t="shared" si="139"/>
        <v>35229.142857142855</v>
      </c>
      <c r="W850" s="276">
        <f t="shared" si="144"/>
        <v>6682.5714285714284</v>
      </c>
      <c r="X850" s="276">
        <f t="shared" si="145"/>
        <v>3589.1428571428573</v>
      </c>
      <c r="Y850" s="276">
        <f t="shared" si="142"/>
        <v>277.14285714285717</v>
      </c>
    </row>
    <row r="851" spans="1:25" x14ac:dyDescent="0.3">
      <c r="A851" s="280">
        <v>44701</v>
      </c>
      <c r="B851" s="279">
        <f t="shared" si="147"/>
        <v>12341389</v>
      </c>
      <c r="C851" s="276">
        <v>15015</v>
      </c>
      <c r="D851" s="276">
        <v>2861</v>
      </c>
      <c r="E851" s="276">
        <v>540</v>
      </c>
      <c r="F851" s="276">
        <v>3708</v>
      </c>
      <c r="G851" s="278">
        <f t="shared" si="140"/>
        <v>2368771</v>
      </c>
      <c r="H851" s="276">
        <v>8279</v>
      </c>
      <c r="I851" s="276">
        <v>597</v>
      </c>
      <c r="J851" s="118"/>
      <c r="K851" s="118"/>
      <c r="L851" s="276">
        <v>35636</v>
      </c>
      <c r="M851" s="276">
        <v>3201</v>
      </c>
      <c r="N851" s="24">
        <v>5429</v>
      </c>
      <c r="O851" s="24">
        <v>202</v>
      </c>
      <c r="P851" s="276">
        <f t="shared" si="146"/>
        <v>30207</v>
      </c>
      <c r="Q851" s="276">
        <f t="shared" si="146"/>
        <v>2999</v>
      </c>
      <c r="R851" s="278">
        <f t="shared" si="148"/>
        <v>9.0451377513544082E-2</v>
      </c>
      <c r="S851" s="276">
        <f t="shared" si="149"/>
        <v>4.0937335900577632E-2</v>
      </c>
      <c r="T851" s="276">
        <f t="shared" si="150"/>
        <v>9.9715484597277665E-2</v>
      </c>
      <c r="U851" s="278">
        <f t="shared" si="138"/>
        <v>41425.571428571428</v>
      </c>
      <c r="V851" s="276">
        <f t="shared" si="139"/>
        <v>34896.428571428572</v>
      </c>
      <c r="W851" s="276">
        <f t="shared" si="144"/>
        <v>6529.1428571428569</v>
      </c>
      <c r="X851" s="276">
        <f t="shared" si="145"/>
        <v>3479.7142857142858</v>
      </c>
      <c r="Y851" s="276">
        <f t="shared" si="142"/>
        <v>267.28571428571428</v>
      </c>
    </row>
    <row r="852" spans="1:25" x14ac:dyDescent="0.3">
      <c r="A852" s="280">
        <v>44702</v>
      </c>
      <c r="B852" s="279">
        <f t="shared" si="147"/>
        <v>12349549</v>
      </c>
      <c r="C852" s="276">
        <v>8160</v>
      </c>
      <c r="D852" s="276">
        <v>1724</v>
      </c>
      <c r="E852" s="276">
        <v>206</v>
      </c>
      <c r="F852" s="276">
        <v>1461</v>
      </c>
      <c r="G852" s="278">
        <f t="shared" si="140"/>
        <v>2370232</v>
      </c>
      <c r="H852" s="276">
        <v>2096</v>
      </c>
      <c r="I852" s="276">
        <v>226</v>
      </c>
      <c r="J852" s="118"/>
      <c r="K852" s="118"/>
      <c r="L852" s="276">
        <v>13886</v>
      </c>
      <c r="M852" s="276">
        <v>1932</v>
      </c>
      <c r="N852" s="24">
        <v>665</v>
      </c>
      <c r="O852" s="24">
        <v>59</v>
      </c>
      <c r="P852" s="276">
        <f t="shared" si="146"/>
        <v>13221</v>
      </c>
      <c r="Q852" s="276">
        <f t="shared" si="146"/>
        <v>1873</v>
      </c>
      <c r="R852" s="278">
        <f t="shared" si="148"/>
        <v>8.9228695220127094E-2</v>
      </c>
      <c r="S852" s="276">
        <f t="shared" si="149"/>
        <v>4.0731669645418238E-2</v>
      </c>
      <c r="T852" s="276">
        <f t="shared" si="150"/>
        <v>9.82927131015712E-2</v>
      </c>
      <c r="U852" s="278">
        <f t="shared" si="138"/>
        <v>41115.857142857145</v>
      </c>
      <c r="V852" s="276">
        <f t="shared" si="139"/>
        <v>34641.428571428572</v>
      </c>
      <c r="W852" s="276">
        <f t="shared" si="144"/>
        <v>6474.4285714285716</v>
      </c>
      <c r="X852" s="276">
        <f t="shared" si="145"/>
        <v>3405</v>
      </c>
      <c r="Y852" s="276">
        <f t="shared" si="142"/>
        <v>263.71428571428572</v>
      </c>
    </row>
    <row r="853" spans="1:25" x14ac:dyDescent="0.3">
      <c r="A853" s="280">
        <v>44703</v>
      </c>
      <c r="B853" s="279">
        <f t="shared" si="147"/>
        <v>12357202</v>
      </c>
      <c r="C853" s="276">
        <v>7653</v>
      </c>
      <c r="D853" s="276">
        <v>1630</v>
      </c>
      <c r="E853" s="276">
        <v>224</v>
      </c>
      <c r="F853" s="276">
        <v>1260</v>
      </c>
      <c r="G853" s="278">
        <f t="shared" si="140"/>
        <v>2371492</v>
      </c>
      <c r="H853" s="276">
        <v>2024</v>
      </c>
      <c r="I853" s="276">
        <v>250</v>
      </c>
      <c r="J853" s="118"/>
      <c r="K853" s="118"/>
      <c r="L853" s="276">
        <v>13732</v>
      </c>
      <c r="M853" s="276">
        <v>1850</v>
      </c>
      <c r="N853" s="24">
        <v>468</v>
      </c>
      <c r="O853" s="24">
        <v>66</v>
      </c>
      <c r="P853" s="276">
        <f t="shared" ref="P853:Q868" si="151">L853-N853</f>
        <v>13264</v>
      </c>
      <c r="Q853" s="276">
        <f t="shared" si="151"/>
        <v>1784</v>
      </c>
      <c r="R853" s="278">
        <f t="shared" si="148"/>
        <v>8.777636255820237E-2</v>
      </c>
      <c r="S853" s="276">
        <f t="shared" si="149"/>
        <v>4.0911852735333168E-2</v>
      </c>
      <c r="T853" s="276">
        <f t="shared" si="150"/>
        <v>9.6433322248087788E-2</v>
      </c>
      <c r="U853" s="278">
        <f t="shared" si="138"/>
        <v>40713.857142857145</v>
      </c>
      <c r="V853" s="276">
        <f t="shared" si="139"/>
        <v>34365.714285714283</v>
      </c>
      <c r="W853" s="276">
        <f t="shared" si="144"/>
        <v>6348.1428571428569</v>
      </c>
      <c r="X853" s="276">
        <f t="shared" si="145"/>
        <v>3314</v>
      </c>
      <c r="Y853" s="276">
        <f t="shared" si="142"/>
        <v>259.71428571428572</v>
      </c>
    </row>
    <row r="854" spans="1:25" x14ac:dyDescent="0.3">
      <c r="A854" s="280">
        <v>44704</v>
      </c>
      <c r="B854" s="279">
        <f t="shared" si="147"/>
        <v>12376054</v>
      </c>
      <c r="C854" s="276">
        <v>18852</v>
      </c>
      <c r="D854" s="24">
        <v>3835</v>
      </c>
      <c r="E854" s="276">
        <v>613</v>
      </c>
      <c r="F854" s="276">
        <v>3986</v>
      </c>
      <c r="G854" s="278">
        <f t="shared" si="140"/>
        <v>2375478</v>
      </c>
      <c r="H854" s="276">
        <v>8657</v>
      </c>
      <c r="I854" s="276">
        <v>653</v>
      </c>
      <c r="J854" s="118"/>
      <c r="K854" s="118"/>
      <c r="L854" s="276">
        <v>57493</v>
      </c>
      <c r="M854" s="276">
        <v>4203</v>
      </c>
      <c r="N854" s="24">
        <v>9271</v>
      </c>
      <c r="O854" s="24">
        <v>320</v>
      </c>
      <c r="P854" s="276">
        <f t="shared" si="151"/>
        <v>48222</v>
      </c>
      <c r="Q854" s="276">
        <f t="shared" si="151"/>
        <v>3883</v>
      </c>
      <c r="R854" s="278">
        <f t="shared" si="148"/>
        <v>8.6031345703476855E-2</v>
      </c>
      <c r="S854" s="276">
        <f t="shared" si="149"/>
        <v>3.9160004772700152E-2</v>
      </c>
      <c r="T854" s="276">
        <f t="shared" si="150"/>
        <v>9.4366525918224448E-2</v>
      </c>
      <c r="U854" s="278">
        <f t="shared" si="138"/>
        <v>39650</v>
      </c>
      <c r="V854" s="276">
        <f t="shared" si="139"/>
        <v>33663.571428571428</v>
      </c>
      <c r="W854" s="276">
        <f t="shared" si="144"/>
        <v>5986.4285714285716</v>
      </c>
      <c r="X854" s="276">
        <f t="shared" si="145"/>
        <v>3176.7142857142858</v>
      </c>
      <c r="Y854" s="276">
        <f t="shared" si="142"/>
        <v>234.42857142857142</v>
      </c>
    </row>
    <row r="855" spans="1:25" x14ac:dyDescent="0.3">
      <c r="A855" s="280">
        <v>44705</v>
      </c>
      <c r="B855" s="279">
        <f t="shared" si="147"/>
        <v>12393211</v>
      </c>
      <c r="C855" s="276">
        <v>17157</v>
      </c>
      <c r="D855" s="24">
        <v>3314</v>
      </c>
      <c r="E855" s="276">
        <v>716</v>
      </c>
      <c r="F855" s="276">
        <v>4576</v>
      </c>
      <c r="G855" s="278">
        <f t="shared" si="140"/>
        <v>2380054</v>
      </c>
      <c r="H855" s="276">
        <v>9367</v>
      </c>
      <c r="I855" s="276">
        <v>741</v>
      </c>
      <c r="J855" s="118"/>
      <c r="K855" s="118"/>
      <c r="L855" s="276">
        <v>46629</v>
      </c>
      <c r="M855" s="276">
        <v>3587</v>
      </c>
      <c r="N855" s="24">
        <v>6124</v>
      </c>
      <c r="O855" s="24">
        <v>219</v>
      </c>
      <c r="P855" s="276">
        <f t="shared" si="151"/>
        <v>40505</v>
      </c>
      <c r="Q855" s="276">
        <f t="shared" si="151"/>
        <v>3368</v>
      </c>
      <c r="R855" s="278">
        <f t="shared" si="148"/>
        <v>8.417369068690668E-2</v>
      </c>
      <c r="S855" s="276">
        <f t="shared" si="149"/>
        <v>3.7887426142842337E-2</v>
      </c>
      <c r="T855" s="276">
        <f t="shared" si="150"/>
        <v>9.1871344777206487E-2</v>
      </c>
      <c r="U855" s="278">
        <f t="shared" si="138"/>
        <v>38659.857142857145</v>
      </c>
      <c r="V855" s="276">
        <f t="shared" si="139"/>
        <v>33147.285714285717</v>
      </c>
      <c r="W855" s="276">
        <f t="shared" si="144"/>
        <v>5512.5714285714284</v>
      </c>
      <c r="X855" s="276">
        <f t="shared" si="145"/>
        <v>3045.2857142857142</v>
      </c>
      <c r="Y855" s="276">
        <f t="shared" si="142"/>
        <v>208.85714285714286</v>
      </c>
    </row>
    <row r="856" spans="1:25" x14ac:dyDescent="0.3">
      <c r="A856" s="280">
        <v>44706</v>
      </c>
      <c r="B856" s="279">
        <f t="shared" si="147"/>
        <v>12409448</v>
      </c>
      <c r="C856" s="276">
        <v>16237</v>
      </c>
      <c r="D856" s="24">
        <v>3104</v>
      </c>
      <c r="E856" s="276">
        <v>704</v>
      </c>
      <c r="F856" s="276">
        <v>4383</v>
      </c>
      <c r="G856" s="278">
        <f t="shared" si="140"/>
        <v>2384437</v>
      </c>
      <c r="H856" s="276">
        <v>8799</v>
      </c>
      <c r="I856" s="276">
        <v>736</v>
      </c>
      <c r="J856" s="118"/>
      <c r="K856" s="118"/>
      <c r="L856" s="276">
        <v>43952</v>
      </c>
      <c r="M856" s="276">
        <v>3408</v>
      </c>
      <c r="N856" s="24">
        <v>5908</v>
      </c>
      <c r="O856" s="24">
        <v>193</v>
      </c>
      <c r="P856" s="276">
        <f t="shared" si="151"/>
        <v>38044</v>
      </c>
      <c r="Q856" s="276">
        <f t="shared" si="151"/>
        <v>3215</v>
      </c>
      <c r="R856" s="278">
        <f t="shared" si="148"/>
        <v>8.2740119398473519E-2</v>
      </c>
      <c r="S856" s="276">
        <f t="shared" si="149"/>
        <v>3.683526451149028E-2</v>
      </c>
      <c r="T856" s="276">
        <f t="shared" si="150"/>
        <v>9.0004770261576633E-2</v>
      </c>
      <c r="U856" s="278">
        <f t="shared" si="138"/>
        <v>37808.571428571428</v>
      </c>
      <c r="V856" s="276">
        <f t="shared" si="139"/>
        <v>32642.714285714286</v>
      </c>
      <c r="W856" s="276">
        <f t="shared" si="144"/>
        <v>5165.8571428571431</v>
      </c>
      <c r="X856" s="276">
        <f t="shared" si="145"/>
        <v>2938</v>
      </c>
      <c r="Y856" s="276">
        <f t="shared" si="142"/>
        <v>190.28571428571428</v>
      </c>
    </row>
    <row r="857" spans="1:25" x14ac:dyDescent="0.3">
      <c r="A857" s="280">
        <v>44707</v>
      </c>
      <c r="B857" s="279">
        <f t="shared" si="147"/>
        <v>12423869</v>
      </c>
      <c r="C857" s="276">
        <v>14421</v>
      </c>
      <c r="D857" s="24">
        <v>2546</v>
      </c>
      <c r="E857" s="276">
        <v>611</v>
      </c>
      <c r="F857" s="276">
        <v>3819</v>
      </c>
      <c r="G857" s="278">
        <f t="shared" si="140"/>
        <v>2388256</v>
      </c>
      <c r="H857" s="276">
        <v>7812</v>
      </c>
      <c r="I857" s="276">
        <v>638</v>
      </c>
      <c r="J857" s="118"/>
      <c r="K857" s="118"/>
      <c r="L857" s="276">
        <v>47002</v>
      </c>
      <c r="M857" s="276">
        <v>2846</v>
      </c>
      <c r="N857" s="24">
        <v>6017</v>
      </c>
      <c r="O857" s="24">
        <v>158</v>
      </c>
      <c r="P857" s="276">
        <f t="shared" si="151"/>
        <v>40985</v>
      </c>
      <c r="Q857" s="276">
        <f t="shared" si="151"/>
        <v>2688</v>
      </c>
      <c r="R857" s="278">
        <f t="shared" si="148"/>
        <v>8.1395888979212641E-2</v>
      </c>
      <c r="S857" s="276">
        <f t="shared" si="149"/>
        <v>3.5918776931704151E-2</v>
      </c>
      <c r="T857" s="276">
        <f t="shared" si="150"/>
        <v>8.8260978043912169E-2</v>
      </c>
      <c r="U857" s="278">
        <f t="shared" si="138"/>
        <v>36904.285714285717</v>
      </c>
      <c r="V857" s="276">
        <f t="shared" si="139"/>
        <v>32064</v>
      </c>
      <c r="W857" s="276">
        <f t="shared" si="144"/>
        <v>4840.2857142857147</v>
      </c>
      <c r="X857" s="276">
        <f t="shared" si="145"/>
        <v>2830</v>
      </c>
      <c r="Y857" s="276">
        <f t="shared" si="142"/>
        <v>173.85714285714286</v>
      </c>
    </row>
    <row r="858" spans="1:25" x14ac:dyDescent="0.3">
      <c r="A858" s="280">
        <v>44708</v>
      </c>
      <c r="B858" s="279">
        <f t="shared" si="147"/>
        <v>12434986</v>
      </c>
      <c r="C858" s="276">
        <v>11117</v>
      </c>
      <c r="D858" s="24">
        <v>2068</v>
      </c>
      <c r="E858" s="276">
        <v>450</v>
      </c>
      <c r="F858" s="276">
        <v>2754</v>
      </c>
      <c r="G858" s="278">
        <f t="shared" si="140"/>
        <v>2391010</v>
      </c>
      <c r="H858" s="276">
        <v>5808</v>
      </c>
      <c r="I858" s="276">
        <v>477</v>
      </c>
      <c r="J858" s="118"/>
      <c r="K858" s="118"/>
      <c r="L858" s="276">
        <v>28744</v>
      </c>
      <c r="M858" s="276">
        <v>2321</v>
      </c>
      <c r="N858" s="24">
        <v>3370</v>
      </c>
      <c r="O858" s="24">
        <v>127</v>
      </c>
      <c r="P858" s="276">
        <f t="shared" si="151"/>
        <v>25374</v>
      </c>
      <c r="Q858" s="276">
        <f t="shared" si="151"/>
        <v>2194</v>
      </c>
      <c r="R858" s="278">
        <f t="shared" si="148"/>
        <v>8.0127108869781014E-2</v>
      </c>
      <c r="S858" s="276">
        <f t="shared" si="149"/>
        <v>3.5885994406561289E-2</v>
      </c>
      <c r="T858" s="276">
        <f t="shared" si="150"/>
        <v>8.6537804794754453E-2</v>
      </c>
      <c r="U858" s="278">
        <f t="shared" si="138"/>
        <v>35919.714285714283</v>
      </c>
      <c r="V858" s="276">
        <f t="shared" si="139"/>
        <v>31373.571428571428</v>
      </c>
      <c r="W858" s="276">
        <f t="shared" si="144"/>
        <v>4546.1428571428569</v>
      </c>
      <c r="X858" s="276">
        <f t="shared" si="145"/>
        <v>2715</v>
      </c>
      <c r="Y858" s="276">
        <f t="shared" si="142"/>
        <v>163.14285714285714</v>
      </c>
    </row>
    <row r="859" spans="1:25" x14ac:dyDescent="0.3">
      <c r="A859" s="280">
        <v>44709</v>
      </c>
      <c r="B859" s="279">
        <f t="shared" si="147"/>
        <v>12441653</v>
      </c>
      <c r="C859" s="276">
        <v>6667</v>
      </c>
      <c r="D859" s="24">
        <v>1331</v>
      </c>
      <c r="E859" s="276">
        <v>230</v>
      </c>
      <c r="F859" s="276">
        <v>1351</v>
      </c>
      <c r="G859" s="278">
        <f t="shared" si="140"/>
        <v>2392361</v>
      </c>
      <c r="H859" s="276">
        <v>2087</v>
      </c>
      <c r="I859" s="276">
        <v>249</v>
      </c>
      <c r="J859" s="118"/>
      <c r="K859" s="118"/>
      <c r="L859" s="276">
        <v>11214</v>
      </c>
      <c r="M859" s="276">
        <v>1471</v>
      </c>
      <c r="N859" s="24">
        <v>490</v>
      </c>
      <c r="O859" s="24">
        <v>39</v>
      </c>
      <c r="P859" s="276">
        <f t="shared" si="151"/>
        <v>10724</v>
      </c>
      <c r="Q859" s="276">
        <f t="shared" si="151"/>
        <v>1432</v>
      </c>
      <c r="R859" s="278">
        <f t="shared" si="148"/>
        <v>7.9134608427196648E-2</v>
      </c>
      <c r="S859" s="276">
        <f t="shared" si="149"/>
        <v>3.5452477249747219E-2</v>
      </c>
      <c r="T859" s="276">
        <f t="shared" si="150"/>
        <v>8.5501892979854277E-2</v>
      </c>
      <c r="U859" s="278">
        <f t="shared" ref="U859:U885" si="152">AVERAGE(L853:L859)</f>
        <v>35538</v>
      </c>
      <c r="V859" s="276">
        <f t="shared" ref="V859:V884" si="153">AVERAGE(P853:P859)</f>
        <v>31016.857142857141</v>
      </c>
      <c r="W859" s="276">
        <f t="shared" si="144"/>
        <v>4521.1428571428569</v>
      </c>
      <c r="X859" s="276">
        <f t="shared" si="145"/>
        <v>2652</v>
      </c>
      <c r="Y859" s="276">
        <f t="shared" si="142"/>
        <v>160.28571428571428</v>
      </c>
    </row>
    <row r="860" spans="1:25" x14ac:dyDescent="0.3">
      <c r="A860" s="280">
        <v>44710</v>
      </c>
      <c r="B860" s="279">
        <f t="shared" si="147"/>
        <v>12447637</v>
      </c>
      <c r="C860" s="276">
        <v>5984</v>
      </c>
      <c r="D860" s="24">
        <v>1071</v>
      </c>
      <c r="E860" s="276">
        <v>218</v>
      </c>
      <c r="F860" s="276">
        <v>1351</v>
      </c>
      <c r="G860" s="278">
        <f t="shared" ref="G860:G885" si="154">F860+G859</f>
        <v>2393712</v>
      </c>
      <c r="H860" s="276">
        <v>2174</v>
      </c>
      <c r="I860" s="276">
        <v>233</v>
      </c>
      <c r="J860" s="118"/>
      <c r="K860" s="118"/>
      <c r="L860" s="276">
        <v>9679</v>
      </c>
      <c r="M860" s="276">
        <v>1189</v>
      </c>
      <c r="N860" s="24">
        <v>334</v>
      </c>
      <c r="O860" s="24">
        <v>34</v>
      </c>
      <c r="P860" s="276">
        <f t="shared" si="151"/>
        <v>9345</v>
      </c>
      <c r="Q860" s="276">
        <f t="shared" si="151"/>
        <v>1155</v>
      </c>
      <c r="R860" s="278">
        <f t="shared" si="148"/>
        <v>7.7744132923056805E-2</v>
      </c>
      <c r="S860" s="276">
        <f t="shared" si="149"/>
        <v>3.4587802246620551E-2</v>
      </c>
      <c r="T860" s="276">
        <f t="shared" si="150"/>
        <v>8.4123283880318395E-2</v>
      </c>
      <c r="U860" s="278">
        <f t="shared" si="152"/>
        <v>34959</v>
      </c>
      <c r="V860" s="276">
        <f t="shared" si="153"/>
        <v>30457</v>
      </c>
      <c r="W860" s="276">
        <f t="shared" si="144"/>
        <v>4502</v>
      </c>
      <c r="X860" s="276">
        <f t="shared" si="145"/>
        <v>2562.1428571428573</v>
      </c>
      <c r="Y860" s="276">
        <f t="shared" si="142"/>
        <v>155.71428571428572</v>
      </c>
    </row>
    <row r="861" spans="1:25" x14ac:dyDescent="0.3">
      <c r="A861" s="280">
        <v>44711</v>
      </c>
      <c r="B861" s="279">
        <f t="shared" si="147"/>
        <v>12452815</v>
      </c>
      <c r="C861" s="276">
        <v>5178</v>
      </c>
      <c r="D861" s="24">
        <v>809</v>
      </c>
      <c r="E861" s="276">
        <v>194</v>
      </c>
      <c r="F861" s="276">
        <v>1260</v>
      </c>
      <c r="G861" s="278">
        <f t="shared" si="154"/>
        <v>2394972</v>
      </c>
      <c r="H861" s="276">
        <v>2230</v>
      </c>
      <c r="I861" s="276">
        <v>208</v>
      </c>
      <c r="J861" s="118"/>
      <c r="K861" s="118"/>
      <c r="L861" s="276">
        <v>12708</v>
      </c>
      <c r="M861" s="276">
        <v>919</v>
      </c>
      <c r="N861" s="24">
        <v>366</v>
      </c>
      <c r="O861" s="24">
        <v>26</v>
      </c>
      <c r="P861" s="276">
        <f t="shared" si="151"/>
        <v>12342</v>
      </c>
      <c r="Q861" s="276">
        <f t="shared" si="151"/>
        <v>893</v>
      </c>
      <c r="R861" s="278">
        <f t="shared" si="148"/>
        <v>7.8733344003841382E-2</v>
      </c>
      <c r="S861" s="276">
        <f t="shared" si="149"/>
        <v>3.5207218364368173E-2</v>
      </c>
      <c r="T861" s="276">
        <f t="shared" si="150"/>
        <v>8.4283128147575839E-2</v>
      </c>
      <c r="U861" s="278">
        <f t="shared" si="152"/>
        <v>28561.142857142859</v>
      </c>
      <c r="V861" s="276">
        <f t="shared" si="153"/>
        <v>25331.285714285714</v>
      </c>
      <c r="W861" s="276">
        <f t="shared" si="144"/>
        <v>3229.8571428571427</v>
      </c>
      <c r="X861" s="276">
        <f t="shared" si="145"/>
        <v>2135</v>
      </c>
      <c r="Y861" s="276">
        <f t="shared" si="142"/>
        <v>113.71428571428571</v>
      </c>
    </row>
    <row r="862" spans="1:25" x14ac:dyDescent="0.3">
      <c r="A862" s="280">
        <v>44712</v>
      </c>
      <c r="B862" s="279">
        <f t="shared" si="147"/>
        <v>12471766</v>
      </c>
      <c r="C862" s="276">
        <v>18951</v>
      </c>
      <c r="D862" s="24">
        <v>3609</v>
      </c>
      <c r="E862" s="276">
        <v>503</v>
      </c>
      <c r="F862" s="276">
        <v>3353</v>
      </c>
      <c r="G862" s="278">
        <f t="shared" si="154"/>
        <v>2398325</v>
      </c>
      <c r="H862" s="276">
        <v>7441</v>
      </c>
      <c r="I862" s="276">
        <v>542</v>
      </c>
      <c r="J862" s="118"/>
      <c r="K862" s="118"/>
      <c r="L862" s="276">
        <v>59153</v>
      </c>
      <c r="M862" s="276">
        <v>3989</v>
      </c>
      <c r="N862" s="24">
        <v>5571</v>
      </c>
      <c r="O862" s="24">
        <v>228</v>
      </c>
      <c r="P862" s="276">
        <f t="shared" si="151"/>
        <v>53582</v>
      </c>
      <c r="Q862" s="276">
        <f t="shared" si="151"/>
        <v>3761</v>
      </c>
      <c r="R862" s="278">
        <f>((SUM(M856:M862))/(SUM(L856:L862)))</f>
        <v>7.5984222318453115E-2</v>
      </c>
      <c r="S862" s="276">
        <f t="shared" si="149"/>
        <v>3.6498005077983314E-2</v>
      </c>
      <c r="T862" s="276">
        <f t="shared" si="150"/>
        <v>8.0558415092754049E-2</v>
      </c>
      <c r="U862" s="278">
        <f t="shared" si="152"/>
        <v>30350.285714285714</v>
      </c>
      <c r="V862" s="276">
        <f t="shared" si="153"/>
        <v>27199.428571428572</v>
      </c>
      <c r="W862" s="276">
        <f t="shared" si="144"/>
        <v>3150.8571428571427</v>
      </c>
      <c r="X862" s="276">
        <f t="shared" si="145"/>
        <v>2191.1428571428573</v>
      </c>
      <c r="Y862" s="276">
        <f t="shared" si="142"/>
        <v>115</v>
      </c>
    </row>
    <row r="863" spans="1:25" x14ac:dyDescent="0.3">
      <c r="A863" s="280">
        <v>44713</v>
      </c>
      <c r="B863" s="279">
        <f t="shared" si="147"/>
        <v>12486550</v>
      </c>
      <c r="C863" s="276">
        <v>14784</v>
      </c>
      <c r="D863" s="24">
        <v>2652</v>
      </c>
      <c r="E863" s="276">
        <v>639</v>
      </c>
      <c r="F863" s="276">
        <v>3818</v>
      </c>
      <c r="G863" s="278">
        <f t="shared" si="154"/>
        <v>2402143</v>
      </c>
      <c r="H863" s="276">
        <v>7451</v>
      </c>
      <c r="I863" s="276">
        <v>672</v>
      </c>
      <c r="J863" s="118"/>
      <c r="K863" s="118"/>
      <c r="L863" s="276">
        <v>43430</v>
      </c>
      <c r="M863" s="276">
        <v>2918</v>
      </c>
      <c r="N863" s="24">
        <v>5441</v>
      </c>
      <c r="O863" s="24">
        <v>186</v>
      </c>
      <c r="P863" s="276">
        <f t="shared" si="151"/>
        <v>37989</v>
      </c>
      <c r="Q863" s="276">
        <f t="shared" si="151"/>
        <v>2732</v>
      </c>
      <c r="R863" s="278">
        <f>((SUM(M857:M863))/(SUM(L857:L863)))</f>
        <v>7.3859293162836792E-2</v>
      </c>
      <c r="S863" s="276">
        <f t="shared" si="149"/>
        <v>3.6963268331094541E-2</v>
      </c>
      <c r="T863" s="276">
        <f t="shared" si="150"/>
        <v>7.8044141829663599E-2</v>
      </c>
      <c r="U863" s="278">
        <f t="shared" si="152"/>
        <v>30275.714285714286</v>
      </c>
      <c r="V863" s="276">
        <f t="shared" si="153"/>
        <v>27191.571428571428</v>
      </c>
      <c r="W863" s="276">
        <f t="shared" si="144"/>
        <v>3084.1428571428573</v>
      </c>
      <c r="X863" s="276">
        <f t="shared" si="145"/>
        <v>2122.1428571428573</v>
      </c>
      <c r="Y863" s="276">
        <f t="shared" si="142"/>
        <v>114</v>
      </c>
    </row>
    <row r="864" spans="1:25" x14ac:dyDescent="0.3">
      <c r="A864" s="280">
        <v>44714</v>
      </c>
      <c r="B864" s="279">
        <f t="shared" si="147"/>
        <v>12500073</v>
      </c>
      <c r="C864" s="276">
        <v>13523</v>
      </c>
      <c r="D864" s="24">
        <v>2339</v>
      </c>
      <c r="E864" s="276">
        <v>509</v>
      </c>
      <c r="F864" s="276">
        <v>3220</v>
      </c>
      <c r="G864" s="278">
        <f t="shared" si="154"/>
        <v>2405363</v>
      </c>
      <c r="H864" s="276">
        <v>6847</v>
      </c>
      <c r="I864" s="276">
        <v>526</v>
      </c>
      <c r="J864" s="118"/>
      <c r="K864" s="118"/>
      <c r="L864" s="276">
        <v>44872</v>
      </c>
      <c r="M864" s="276">
        <v>2574</v>
      </c>
      <c r="N864" s="24">
        <v>5002</v>
      </c>
      <c r="O864" s="24">
        <v>142</v>
      </c>
      <c r="P864" s="276">
        <f t="shared" si="151"/>
        <v>39870</v>
      </c>
      <c r="Q864" s="276">
        <f t="shared" si="151"/>
        <v>2432</v>
      </c>
      <c r="R864" s="278">
        <f>((SUM(M858:M864))/(SUM(L858:L864)))</f>
        <v>7.3312678741658727E-2</v>
      </c>
      <c r="S864" s="276">
        <f t="shared" si="149"/>
        <v>3.8009137746670557E-2</v>
      </c>
      <c r="T864" s="276">
        <f t="shared" si="150"/>
        <v>7.7151131451280483E-2</v>
      </c>
      <c r="U864" s="278">
        <f t="shared" si="152"/>
        <v>29971.428571428572</v>
      </c>
      <c r="V864" s="276">
        <f t="shared" si="153"/>
        <v>27032.285714285714</v>
      </c>
      <c r="W864" s="276">
        <f t="shared" si="144"/>
        <v>2939.1428571428573</v>
      </c>
      <c r="X864" s="276">
        <f t="shared" si="145"/>
        <v>2085.5714285714284</v>
      </c>
      <c r="Y864" s="276">
        <f t="shared" si="142"/>
        <v>111.71428571428571</v>
      </c>
    </row>
    <row r="865" spans="1:25" x14ac:dyDescent="0.3">
      <c r="A865" s="280">
        <v>44715</v>
      </c>
      <c r="B865" s="279">
        <f t="shared" si="147"/>
        <v>12511969</v>
      </c>
      <c r="C865" s="276">
        <v>11896</v>
      </c>
      <c r="D865" s="24">
        <v>1837</v>
      </c>
      <c r="E865" s="276">
        <v>355</v>
      </c>
      <c r="F865" s="276">
        <v>2393</v>
      </c>
      <c r="G865" s="278">
        <f t="shared" si="154"/>
        <v>2407756</v>
      </c>
      <c r="H865" s="276">
        <v>4798</v>
      </c>
      <c r="I865" s="276">
        <v>377</v>
      </c>
      <c r="J865" s="118"/>
      <c r="K865" s="118"/>
      <c r="L865" s="276">
        <v>29312</v>
      </c>
      <c r="M865" s="276">
        <v>2061</v>
      </c>
      <c r="N865" s="24">
        <v>3469</v>
      </c>
      <c r="O865" s="24">
        <v>112</v>
      </c>
      <c r="P865" s="276">
        <f t="shared" si="151"/>
        <v>25843</v>
      </c>
      <c r="Q865" s="276">
        <f t="shared" si="151"/>
        <v>1949</v>
      </c>
      <c r="R865" s="278">
        <f t="shared" ref="R865:R885" si="155">((SUM(M859:M865))/(SUM(L859:L865)))</f>
        <v>7.1878802859750526E-2</v>
      </c>
      <c r="S865" s="276">
        <f t="shared" si="149"/>
        <v>3.7101533401054515E-2</v>
      </c>
      <c r="T865" s="276">
        <f t="shared" si="150"/>
        <v>7.566883681699571E-2</v>
      </c>
      <c r="U865" s="278">
        <f t="shared" si="152"/>
        <v>30052.571428571428</v>
      </c>
      <c r="V865" s="276">
        <f t="shared" si="153"/>
        <v>27099.285714285714</v>
      </c>
      <c r="W865" s="276">
        <f t="shared" si="144"/>
        <v>2953.2857142857142</v>
      </c>
      <c r="X865" s="276">
        <f t="shared" si="145"/>
        <v>2050.5714285714284</v>
      </c>
      <c r="Y865" s="276">
        <f t="shared" si="142"/>
        <v>109.57142857142857</v>
      </c>
    </row>
    <row r="866" spans="1:25" x14ac:dyDescent="0.3">
      <c r="A866" s="280">
        <v>44716</v>
      </c>
      <c r="B866" s="279">
        <f t="shared" si="147"/>
        <v>12518705</v>
      </c>
      <c r="C866" s="276">
        <v>6736</v>
      </c>
      <c r="D866" s="24">
        <v>1098</v>
      </c>
      <c r="E866" s="276">
        <v>171</v>
      </c>
      <c r="F866" s="276">
        <v>1263</v>
      </c>
      <c r="G866" s="278">
        <f t="shared" si="154"/>
        <v>2409019</v>
      </c>
      <c r="H866" s="276">
        <v>1741</v>
      </c>
      <c r="I866" s="276">
        <v>190</v>
      </c>
      <c r="J866" s="118"/>
      <c r="K866" s="118"/>
      <c r="L866" s="276">
        <v>11864</v>
      </c>
      <c r="M866" s="276">
        <v>1240</v>
      </c>
      <c r="N866" s="24">
        <v>404</v>
      </c>
      <c r="O866" s="24">
        <v>28</v>
      </c>
      <c r="P866" s="276">
        <f t="shared" si="151"/>
        <v>11460</v>
      </c>
      <c r="Q866" s="276">
        <f t="shared" si="151"/>
        <v>1212</v>
      </c>
      <c r="R866" s="278">
        <f t="shared" si="155"/>
        <v>7.0562700812252979E-2</v>
      </c>
      <c r="S866" s="276">
        <f t="shared" si="149"/>
        <v>3.6722203332199929E-2</v>
      </c>
      <c r="T866" s="276">
        <f t="shared" si="150"/>
        <v>7.4221108958100315E-2</v>
      </c>
      <c r="U866" s="278">
        <f t="shared" si="152"/>
        <v>30145.428571428572</v>
      </c>
      <c r="V866" s="276">
        <f t="shared" si="153"/>
        <v>27204.428571428572</v>
      </c>
      <c r="W866" s="276">
        <f t="shared" si="144"/>
        <v>2941</v>
      </c>
      <c r="X866" s="276">
        <f t="shared" si="145"/>
        <v>2019.1428571428571</v>
      </c>
      <c r="Y866" s="276">
        <f t="shared" si="142"/>
        <v>108</v>
      </c>
    </row>
    <row r="867" spans="1:25" x14ac:dyDescent="0.3">
      <c r="A867" s="280">
        <v>44717</v>
      </c>
      <c r="B867" s="279">
        <f t="shared" si="147"/>
        <v>12524945</v>
      </c>
      <c r="C867" s="276">
        <v>6240</v>
      </c>
      <c r="D867" s="24">
        <v>1050</v>
      </c>
      <c r="E867" s="276">
        <v>179</v>
      </c>
      <c r="F867" s="276">
        <v>1013</v>
      </c>
      <c r="G867" s="278">
        <f t="shared" si="154"/>
        <v>2410032</v>
      </c>
      <c r="H867" s="276">
        <v>1446</v>
      </c>
      <c r="I867" s="276">
        <v>197</v>
      </c>
      <c r="J867" s="118"/>
      <c r="K867" s="118"/>
      <c r="L867" s="276">
        <v>11171</v>
      </c>
      <c r="M867" s="276">
        <v>1201</v>
      </c>
      <c r="N867" s="24">
        <v>231</v>
      </c>
      <c r="O867" s="24">
        <v>16</v>
      </c>
      <c r="P867" s="276">
        <f t="shared" si="151"/>
        <v>10940</v>
      </c>
      <c r="Q867" s="276">
        <f t="shared" si="151"/>
        <v>1185</v>
      </c>
      <c r="R867" s="278">
        <f t="shared" si="155"/>
        <v>7.0123758881934964E-2</v>
      </c>
      <c r="S867" s="276">
        <f t="shared" si="149"/>
        <v>3.6028119507908608E-2</v>
      </c>
      <c r="T867" s="276">
        <f t="shared" si="150"/>
        <v>7.3760844885588414E-2</v>
      </c>
      <c r="U867" s="278">
        <f t="shared" si="152"/>
        <v>30358.571428571428</v>
      </c>
      <c r="V867" s="276">
        <f t="shared" si="153"/>
        <v>27432.285714285714</v>
      </c>
      <c r="W867" s="276">
        <f t="shared" si="144"/>
        <v>2926.2857142857142</v>
      </c>
      <c r="X867" s="276">
        <f t="shared" si="145"/>
        <v>2023.4285714285713</v>
      </c>
      <c r="Y867" s="276">
        <f t="shared" si="142"/>
        <v>105.42857142857143</v>
      </c>
    </row>
    <row r="868" spans="1:25" x14ac:dyDescent="0.3">
      <c r="A868" s="280">
        <v>44718</v>
      </c>
      <c r="B868" s="279">
        <f t="shared" si="147"/>
        <v>12539401</v>
      </c>
      <c r="C868" s="24">
        <v>14456</v>
      </c>
      <c r="D868" s="24">
        <v>2174</v>
      </c>
      <c r="E868" s="24">
        <v>378</v>
      </c>
      <c r="F868" s="24">
        <v>2593</v>
      </c>
      <c r="G868" s="278">
        <f t="shared" si="154"/>
        <v>2412625</v>
      </c>
      <c r="H868" s="103">
        <v>5214</v>
      </c>
      <c r="I868" s="103">
        <v>408</v>
      </c>
      <c r="J868" s="118"/>
      <c r="K868" s="118"/>
      <c r="L868" s="276">
        <v>46098</v>
      </c>
      <c r="M868" s="276">
        <v>2439</v>
      </c>
      <c r="N868" s="24">
        <v>5051</v>
      </c>
      <c r="O868" s="24">
        <v>141</v>
      </c>
      <c r="P868" s="276">
        <f t="shared" si="151"/>
        <v>41047</v>
      </c>
      <c r="Q868" s="276">
        <f t="shared" si="151"/>
        <v>2298</v>
      </c>
      <c r="R868" s="278">
        <f t="shared" si="155"/>
        <v>6.6783245221634813E-2</v>
      </c>
      <c r="S868" s="276">
        <f t="shared" si="149"/>
        <v>3.3890897532679091E-2</v>
      </c>
      <c r="T868" s="276">
        <f t="shared" si="150"/>
        <v>7.0533817180187655E-2</v>
      </c>
      <c r="U868" s="278">
        <f t="shared" si="152"/>
        <v>35128.571428571428</v>
      </c>
      <c r="V868" s="276">
        <f t="shared" si="153"/>
        <v>31533</v>
      </c>
      <c r="W868" s="276">
        <f t="shared" si="144"/>
        <v>3595.5714285714284</v>
      </c>
      <c r="X868" s="276">
        <f t="shared" si="145"/>
        <v>2224.1428571428573</v>
      </c>
      <c r="Y868" s="276">
        <f t="shared" si="142"/>
        <v>121.85714285714286</v>
      </c>
    </row>
    <row r="869" spans="1:25" x14ac:dyDescent="0.3">
      <c r="A869" s="280">
        <v>44719</v>
      </c>
      <c r="B869" s="279">
        <f t="shared" si="147"/>
        <v>12553427</v>
      </c>
      <c r="C869" s="24">
        <v>14026</v>
      </c>
      <c r="D869" s="24">
        <v>2027</v>
      </c>
      <c r="E869" s="24">
        <v>410</v>
      </c>
      <c r="F869" s="24">
        <v>2755</v>
      </c>
      <c r="G869" s="278">
        <f t="shared" si="154"/>
        <v>2415380</v>
      </c>
      <c r="H869" s="103">
        <v>4916</v>
      </c>
      <c r="I869" s="103">
        <v>439</v>
      </c>
      <c r="J869" s="118"/>
      <c r="K869" s="118"/>
      <c r="L869" s="276">
        <v>39076</v>
      </c>
      <c r="M869" s="276">
        <v>2242</v>
      </c>
      <c r="N869" s="24">
        <v>4108</v>
      </c>
      <c r="O869" s="24">
        <v>129</v>
      </c>
      <c r="P869" s="276">
        <f t="shared" ref="P869:Q884" si="156">L869-N869</f>
        <v>34968</v>
      </c>
      <c r="Q869" s="276">
        <f t="shared" si="156"/>
        <v>2113</v>
      </c>
      <c r="R869" s="278">
        <f t="shared" si="155"/>
        <v>6.4984523277079834E-2</v>
      </c>
      <c r="S869" s="276">
        <f t="shared" si="149"/>
        <v>3.1806293765291489E-2</v>
      </c>
      <c r="T869" s="276">
        <f t="shared" si="150"/>
        <v>6.8875948089472935E-2</v>
      </c>
      <c r="U869" s="278">
        <f t="shared" si="152"/>
        <v>32260.428571428572</v>
      </c>
      <c r="V869" s="276">
        <f t="shared" si="153"/>
        <v>28873.857142857141</v>
      </c>
      <c r="W869" s="276">
        <f t="shared" si="144"/>
        <v>3386.5714285714284</v>
      </c>
      <c r="X869" s="276">
        <f t="shared" si="145"/>
        <v>1988.7142857142858</v>
      </c>
      <c r="Y869" s="276">
        <f t="shared" si="142"/>
        <v>107.71428571428571</v>
      </c>
    </row>
    <row r="870" spans="1:25" s="278" customFormat="1" x14ac:dyDescent="0.3">
      <c r="A870" s="280">
        <v>44720</v>
      </c>
      <c r="B870" s="279">
        <f t="shared" si="147"/>
        <v>12566509</v>
      </c>
      <c r="C870" s="278">
        <v>13082</v>
      </c>
      <c r="D870" s="278">
        <v>1907</v>
      </c>
      <c r="E870" s="278">
        <v>399</v>
      </c>
      <c r="F870" s="278">
        <v>2757</v>
      </c>
      <c r="G870" s="278">
        <f t="shared" si="154"/>
        <v>2418137</v>
      </c>
      <c r="H870" s="278">
        <v>4674</v>
      </c>
      <c r="I870" s="278">
        <v>419</v>
      </c>
      <c r="J870" s="118"/>
      <c r="K870" s="118"/>
      <c r="L870" s="276">
        <v>35370</v>
      </c>
      <c r="M870" s="276">
        <v>2140</v>
      </c>
      <c r="N870" s="278">
        <v>3457</v>
      </c>
      <c r="O870" s="278">
        <v>127</v>
      </c>
      <c r="P870" s="276">
        <f t="shared" si="156"/>
        <v>31913</v>
      </c>
      <c r="Q870" s="276">
        <f t="shared" si="156"/>
        <v>2013</v>
      </c>
      <c r="R870" s="278">
        <f t="shared" si="155"/>
        <v>6.3817085547131516E-2</v>
      </c>
      <c r="S870" s="276">
        <f t="shared" si="149"/>
        <v>3.1995212227235059E-2</v>
      </c>
      <c r="T870" s="276">
        <f t="shared" si="150"/>
        <v>6.7343055789350181E-2</v>
      </c>
      <c r="U870" s="278">
        <f t="shared" si="152"/>
        <v>31109</v>
      </c>
      <c r="V870" s="276">
        <f t="shared" si="153"/>
        <v>28005.857142857141</v>
      </c>
      <c r="W870" s="276">
        <f t="shared" si="144"/>
        <v>3103.1428571428573</v>
      </c>
      <c r="X870" s="276">
        <f t="shared" si="145"/>
        <v>1886</v>
      </c>
      <c r="Y870" s="276">
        <f t="shared" si="142"/>
        <v>99.285714285714292</v>
      </c>
    </row>
    <row r="871" spans="1:25" x14ac:dyDescent="0.3">
      <c r="A871" s="280">
        <v>44721</v>
      </c>
      <c r="B871" s="279">
        <f t="shared" si="147"/>
        <v>12579311</v>
      </c>
      <c r="C871" s="24">
        <v>12802</v>
      </c>
      <c r="D871" s="24">
        <v>1715</v>
      </c>
      <c r="E871" s="24">
        <v>344</v>
      </c>
      <c r="F871" s="24">
        <v>2507</v>
      </c>
      <c r="G871" s="278">
        <f t="shared" si="154"/>
        <v>2420644</v>
      </c>
      <c r="H871" s="103">
        <v>4498</v>
      </c>
      <c r="I871" s="103">
        <v>368</v>
      </c>
      <c r="J871" s="118"/>
      <c r="K871" s="118"/>
      <c r="L871" s="276">
        <v>40014</v>
      </c>
      <c r="M871" s="276">
        <v>1935</v>
      </c>
      <c r="N871" s="24">
        <v>3676</v>
      </c>
      <c r="O871" s="24">
        <v>80</v>
      </c>
      <c r="P871" s="276">
        <f t="shared" si="156"/>
        <v>36338</v>
      </c>
      <c r="Q871" s="276">
        <f t="shared" si="156"/>
        <v>1855</v>
      </c>
      <c r="R871" s="278">
        <f t="shared" si="155"/>
        <v>6.2271905309879992E-2</v>
      </c>
      <c r="S871" s="276">
        <f t="shared" si="149"/>
        <v>3.1035497156305158E-2</v>
      </c>
      <c r="T871" s="276">
        <f t="shared" si="150"/>
        <v>6.5581349443402645E-2</v>
      </c>
      <c r="U871" s="278">
        <f t="shared" si="152"/>
        <v>30415</v>
      </c>
      <c r="V871" s="276">
        <f t="shared" si="153"/>
        <v>27501.285714285714</v>
      </c>
      <c r="W871" s="276">
        <f t="shared" si="144"/>
        <v>2913.7142857142858</v>
      </c>
      <c r="X871" s="276">
        <f t="shared" si="145"/>
        <v>1803.5714285714287</v>
      </c>
      <c r="Y871" s="276">
        <f t="shared" si="142"/>
        <v>90.428571428571431</v>
      </c>
    </row>
    <row r="872" spans="1:25" x14ac:dyDescent="0.3">
      <c r="A872" s="280">
        <v>44722</v>
      </c>
      <c r="B872" s="279">
        <f t="shared" si="147"/>
        <v>12589695</v>
      </c>
      <c r="C872" s="24">
        <v>10384</v>
      </c>
      <c r="D872" s="24">
        <v>1362</v>
      </c>
      <c r="E872" s="276">
        <v>255</v>
      </c>
      <c r="F872" s="276">
        <v>2287</v>
      </c>
      <c r="G872" s="278">
        <f t="shared" si="154"/>
        <v>2422931</v>
      </c>
      <c r="H872" s="276">
        <v>4068</v>
      </c>
      <c r="I872" s="276">
        <v>280</v>
      </c>
      <c r="J872" s="118"/>
      <c r="K872" s="118"/>
      <c r="L872" s="276">
        <v>25035</v>
      </c>
      <c r="M872" s="276">
        <v>1532</v>
      </c>
      <c r="N872" s="24">
        <v>2353</v>
      </c>
      <c r="O872" s="24">
        <v>64</v>
      </c>
      <c r="P872" s="276">
        <f t="shared" si="156"/>
        <v>22682</v>
      </c>
      <c r="Q872" s="276">
        <f t="shared" si="156"/>
        <v>1468</v>
      </c>
      <c r="R872" s="278">
        <f t="shared" si="155"/>
        <v>6.1012903349502462E-2</v>
      </c>
      <c r="S872" s="276">
        <f t="shared" si="149"/>
        <v>3.0342323651452282E-2</v>
      </c>
      <c r="T872" s="276">
        <f t="shared" si="150"/>
        <v>6.413587679827619E-2</v>
      </c>
      <c r="U872" s="278">
        <f t="shared" si="152"/>
        <v>29804</v>
      </c>
      <c r="V872" s="276">
        <f t="shared" si="153"/>
        <v>27049.714285714286</v>
      </c>
      <c r="W872" s="276">
        <f t="shared" si="144"/>
        <v>2754.2857142857142</v>
      </c>
      <c r="X872" s="276">
        <f t="shared" si="145"/>
        <v>1734.8571428571429</v>
      </c>
      <c r="Y872" s="276">
        <f t="shared" si="142"/>
        <v>83.571428571428569</v>
      </c>
    </row>
    <row r="873" spans="1:25" x14ac:dyDescent="0.3">
      <c r="A873" s="280">
        <v>44723</v>
      </c>
      <c r="B873" s="279">
        <f t="shared" si="147"/>
        <v>12595937</v>
      </c>
      <c r="C873" s="24">
        <v>6242</v>
      </c>
      <c r="D873" s="24">
        <v>817</v>
      </c>
      <c r="E873" s="24">
        <v>108</v>
      </c>
      <c r="F873" s="24">
        <v>1707</v>
      </c>
      <c r="G873" s="278">
        <f t="shared" si="154"/>
        <v>2424638</v>
      </c>
      <c r="H873" s="103">
        <v>2622</v>
      </c>
      <c r="I873" s="103">
        <v>126</v>
      </c>
      <c r="J873" s="118"/>
      <c r="K873" s="118"/>
      <c r="L873" s="276">
        <v>10896</v>
      </c>
      <c r="M873" s="276">
        <v>920</v>
      </c>
      <c r="N873" s="24">
        <v>318</v>
      </c>
      <c r="O873" s="24">
        <v>15</v>
      </c>
      <c r="P873" s="276">
        <f t="shared" si="156"/>
        <v>10578</v>
      </c>
      <c r="Q873" s="276">
        <f t="shared" si="156"/>
        <v>905</v>
      </c>
      <c r="R873" s="278">
        <f t="shared" si="155"/>
        <v>5.9756332466531829E-2</v>
      </c>
      <c r="S873" s="276">
        <f t="shared" si="149"/>
        <v>2.9800979472751902E-2</v>
      </c>
      <c r="T873" s="276">
        <f t="shared" si="150"/>
        <v>6.2807084566977603E-2</v>
      </c>
      <c r="U873" s="278">
        <f t="shared" si="152"/>
        <v>29665.714285714286</v>
      </c>
      <c r="V873" s="276">
        <f t="shared" si="153"/>
        <v>26923.714285714286</v>
      </c>
      <c r="W873" s="276">
        <f t="shared" si="144"/>
        <v>2742</v>
      </c>
      <c r="X873" s="276">
        <f t="shared" si="145"/>
        <v>1691</v>
      </c>
      <c r="Y873" s="276">
        <f t="shared" si="142"/>
        <v>81.714285714285708</v>
      </c>
    </row>
    <row r="874" spans="1:25" x14ac:dyDescent="0.3">
      <c r="A874" s="280">
        <v>44724</v>
      </c>
      <c r="B874" s="279">
        <f t="shared" si="147"/>
        <v>12601776</v>
      </c>
      <c r="C874" s="24">
        <v>5839</v>
      </c>
      <c r="D874" s="24">
        <v>869</v>
      </c>
      <c r="E874" s="24">
        <v>107</v>
      </c>
      <c r="F874" s="24">
        <v>722</v>
      </c>
      <c r="G874" s="278">
        <f t="shared" si="154"/>
        <v>2425360</v>
      </c>
      <c r="H874" s="103">
        <v>1186</v>
      </c>
      <c r="I874" s="103">
        <v>121</v>
      </c>
      <c r="J874" s="118"/>
      <c r="K874" s="118"/>
      <c r="L874" s="276">
        <v>10438</v>
      </c>
      <c r="M874" s="276">
        <v>953</v>
      </c>
      <c r="N874" s="24">
        <v>175</v>
      </c>
      <c r="O874" s="24">
        <v>16</v>
      </c>
      <c r="P874" s="276">
        <f t="shared" si="156"/>
        <v>10263</v>
      </c>
      <c r="Q874" s="276">
        <f t="shared" si="156"/>
        <v>937</v>
      </c>
      <c r="R874" s="278">
        <f t="shared" si="155"/>
        <v>5.8769517752637404E-2</v>
      </c>
      <c r="S874" s="276">
        <f t="shared" si="149"/>
        <v>2.9888180583133035E-2</v>
      </c>
      <c r="T874" s="276">
        <f t="shared" si="150"/>
        <v>6.1712879881143198E-2</v>
      </c>
      <c r="U874" s="278">
        <f t="shared" si="152"/>
        <v>29561</v>
      </c>
      <c r="V874" s="276">
        <f t="shared" si="153"/>
        <v>26827</v>
      </c>
      <c r="W874" s="276">
        <f t="shared" si="144"/>
        <v>2734</v>
      </c>
      <c r="X874" s="276">
        <f t="shared" si="145"/>
        <v>1655.5714285714287</v>
      </c>
      <c r="Y874" s="276">
        <f t="shared" ref="Y874:Y884" si="157">AVERAGE(O868:O874)</f>
        <v>81.714285714285708</v>
      </c>
    </row>
    <row r="875" spans="1:25" x14ac:dyDescent="0.3">
      <c r="A875" s="280">
        <v>44725</v>
      </c>
      <c r="B875" s="279">
        <f t="shared" si="147"/>
        <v>12616934</v>
      </c>
      <c r="C875" s="24">
        <v>15158</v>
      </c>
      <c r="D875" s="24">
        <v>1778</v>
      </c>
      <c r="E875" s="24">
        <v>268</v>
      </c>
      <c r="F875" s="24">
        <v>1784</v>
      </c>
      <c r="G875" s="278">
        <f t="shared" si="154"/>
        <v>2427144</v>
      </c>
      <c r="H875" s="103">
        <v>3666</v>
      </c>
      <c r="I875" s="103">
        <v>299</v>
      </c>
      <c r="J875" s="118"/>
      <c r="K875" s="118"/>
      <c r="L875" s="24">
        <v>42616</v>
      </c>
      <c r="M875" s="27">
        <v>2000</v>
      </c>
      <c r="N875" s="24">
        <v>4220</v>
      </c>
      <c r="O875" s="24">
        <v>117</v>
      </c>
      <c r="P875" s="276">
        <f t="shared" si="156"/>
        <v>38396</v>
      </c>
      <c r="Q875" s="276">
        <f t="shared" si="156"/>
        <v>1883</v>
      </c>
      <c r="R875" s="278">
        <f t="shared" si="155"/>
        <v>5.7617537909508715E-2</v>
      </c>
      <c r="S875" s="276">
        <f t="shared" si="149"/>
        <v>2.993390506363686E-2</v>
      </c>
      <c r="T875" s="276">
        <f t="shared" si="150"/>
        <v>6.0354978448508678E-2</v>
      </c>
      <c r="U875" s="278">
        <f t="shared" si="152"/>
        <v>29063.571428571428</v>
      </c>
      <c r="V875" s="276">
        <f t="shared" si="153"/>
        <v>26448.285714285714</v>
      </c>
      <c r="W875" s="276">
        <f t="shared" si="144"/>
        <v>2615.2857142857142</v>
      </c>
      <c r="X875" s="276">
        <f t="shared" si="145"/>
        <v>1596.2857142857142</v>
      </c>
      <c r="Y875" s="276">
        <f t="shared" si="157"/>
        <v>78.285714285714292</v>
      </c>
    </row>
    <row r="876" spans="1:25" x14ac:dyDescent="0.3">
      <c r="A876" s="280">
        <v>44726</v>
      </c>
      <c r="B876" s="279">
        <f t="shared" si="147"/>
        <v>12630350</v>
      </c>
      <c r="C876" s="24">
        <v>13416</v>
      </c>
      <c r="D876" s="24">
        <v>1600</v>
      </c>
      <c r="E876" s="24">
        <v>325</v>
      </c>
      <c r="F876" s="24">
        <v>1979</v>
      </c>
      <c r="G876" s="278">
        <f t="shared" si="154"/>
        <v>2429123</v>
      </c>
      <c r="H876" s="103">
        <v>3637</v>
      </c>
      <c r="I876" s="103">
        <v>345</v>
      </c>
      <c r="J876" s="118"/>
      <c r="K876" s="118"/>
      <c r="L876" s="24">
        <v>35649</v>
      </c>
      <c r="M876" s="27">
        <v>1776</v>
      </c>
      <c r="N876" s="24">
        <v>3267</v>
      </c>
      <c r="O876" s="24">
        <v>81</v>
      </c>
      <c r="P876" s="276">
        <f t="shared" si="156"/>
        <v>32382</v>
      </c>
      <c r="Q876" s="276">
        <f t="shared" si="156"/>
        <v>1695</v>
      </c>
      <c r="R876" s="278">
        <f t="shared" si="155"/>
        <v>5.6274935255826976E-2</v>
      </c>
      <c r="S876" s="276">
        <f t="shared" si="149"/>
        <v>2.8627046833848622E-2</v>
      </c>
      <c r="T876" s="276">
        <f t="shared" si="150"/>
        <v>5.8920198080546909E-2</v>
      </c>
      <c r="U876" s="278">
        <f t="shared" si="152"/>
        <v>28574</v>
      </c>
      <c r="V876" s="276">
        <f t="shared" si="153"/>
        <v>26078.857142857141</v>
      </c>
      <c r="W876" s="276">
        <f t="shared" si="144"/>
        <v>2495.1428571428573</v>
      </c>
      <c r="X876" s="276">
        <f t="shared" si="145"/>
        <v>1536.5714285714287</v>
      </c>
      <c r="Y876" s="276">
        <f t="shared" si="157"/>
        <v>71.428571428571431</v>
      </c>
    </row>
    <row r="877" spans="1:25" x14ac:dyDescent="0.3">
      <c r="A877" s="280">
        <v>44727</v>
      </c>
      <c r="B877" s="279">
        <f t="shared" si="147"/>
        <v>12643130</v>
      </c>
      <c r="C877" s="24">
        <v>12780</v>
      </c>
      <c r="D877" s="24">
        <v>1539</v>
      </c>
      <c r="E877" s="276">
        <v>348</v>
      </c>
      <c r="F877" s="276">
        <v>2206</v>
      </c>
      <c r="G877" s="278">
        <f t="shared" si="154"/>
        <v>2431329</v>
      </c>
      <c r="H877" s="276">
        <v>3824</v>
      </c>
      <c r="I877" s="276">
        <v>368</v>
      </c>
      <c r="J877" s="118"/>
      <c r="K877" s="118"/>
      <c r="L877" s="24">
        <v>32986</v>
      </c>
      <c r="M877" s="276">
        <v>1725</v>
      </c>
      <c r="N877" s="24">
        <v>3178</v>
      </c>
      <c r="O877" s="24">
        <v>84</v>
      </c>
      <c r="P877" s="276">
        <f t="shared" si="156"/>
        <v>29808</v>
      </c>
      <c r="Q877" s="276">
        <f t="shared" si="156"/>
        <v>1641</v>
      </c>
      <c r="R877" s="278">
        <f t="shared" si="155"/>
        <v>5.4853921896030035E-2</v>
      </c>
      <c r="S877" s="276">
        <f t="shared" si="149"/>
        <v>2.6589864432419851E-2</v>
      </c>
      <c r="T877" s="276">
        <f t="shared" si="150"/>
        <v>5.7545983031028501E-2</v>
      </c>
      <c r="U877" s="278">
        <f t="shared" si="152"/>
        <v>28233.428571428572</v>
      </c>
      <c r="V877" s="276">
        <f t="shared" si="153"/>
        <v>25778.142857142859</v>
      </c>
      <c r="W877" s="276">
        <f t="shared" si="144"/>
        <v>2455.2857142857142</v>
      </c>
      <c r="X877" s="276">
        <f t="shared" si="145"/>
        <v>1483.4285714285713</v>
      </c>
      <c r="Y877" s="276">
        <f t="shared" si="157"/>
        <v>65.285714285714292</v>
      </c>
    </row>
    <row r="878" spans="1:25" x14ac:dyDescent="0.3">
      <c r="A878" s="280">
        <v>44728</v>
      </c>
      <c r="B878" s="279">
        <f t="shared" si="147"/>
        <v>12654865</v>
      </c>
      <c r="C878" s="24">
        <v>11735</v>
      </c>
      <c r="D878" s="24">
        <v>1387</v>
      </c>
      <c r="E878" s="24">
        <v>237</v>
      </c>
      <c r="F878" s="24">
        <v>1859</v>
      </c>
      <c r="G878" s="278">
        <f t="shared" si="154"/>
        <v>2433188</v>
      </c>
      <c r="H878" s="103">
        <v>3556</v>
      </c>
      <c r="I878" s="103">
        <v>254</v>
      </c>
      <c r="J878" s="118"/>
      <c r="K878" s="118"/>
      <c r="L878" s="24">
        <v>36977</v>
      </c>
      <c r="M878" s="27">
        <v>1561</v>
      </c>
      <c r="N878" s="24">
        <v>3221</v>
      </c>
      <c r="O878" s="24">
        <v>68</v>
      </c>
      <c r="P878" s="276">
        <f t="shared" si="156"/>
        <v>33756</v>
      </c>
      <c r="Q878" s="276">
        <f t="shared" si="156"/>
        <v>1493</v>
      </c>
      <c r="R878" s="278">
        <f t="shared" si="155"/>
        <v>5.3788085119503386E-2</v>
      </c>
      <c r="S878" s="276">
        <f t="shared" si="149"/>
        <v>2.6595744680851064E-2</v>
      </c>
      <c r="T878" s="276">
        <f t="shared" si="150"/>
        <v>5.6346105192140103E-2</v>
      </c>
      <c r="U878" s="278">
        <f t="shared" si="152"/>
        <v>27799.571428571428</v>
      </c>
      <c r="V878" s="276">
        <f t="shared" si="153"/>
        <v>25409.285714285714</v>
      </c>
      <c r="W878" s="276">
        <f t="shared" si="144"/>
        <v>2390.2857142857142</v>
      </c>
      <c r="X878" s="276">
        <f t="shared" si="145"/>
        <v>1431.7142857142858</v>
      </c>
      <c r="Y878" s="276">
        <f t="shared" si="157"/>
        <v>63.571428571428569</v>
      </c>
    </row>
    <row r="879" spans="1:25" x14ac:dyDescent="0.3">
      <c r="A879" s="280">
        <v>44729</v>
      </c>
      <c r="B879" s="279">
        <f t="shared" si="147"/>
        <v>12664651</v>
      </c>
      <c r="C879" s="24">
        <v>9786</v>
      </c>
      <c r="D879" s="24">
        <v>1197</v>
      </c>
      <c r="E879" s="276">
        <v>180</v>
      </c>
      <c r="F879" s="276">
        <v>1461</v>
      </c>
      <c r="G879" s="278">
        <f t="shared" si="154"/>
        <v>2434649</v>
      </c>
      <c r="H879" s="276">
        <v>2583</v>
      </c>
      <c r="I879" s="276">
        <v>200</v>
      </c>
      <c r="J879" s="118"/>
      <c r="K879" s="118"/>
      <c r="L879" s="24">
        <v>23547</v>
      </c>
      <c r="M879" s="276">
        <v>1350</v>
      </c>
      <c r="N879" s="24">
        <v>1517</v>
      </c>
      <c r="O879" s="24">
        <v>31</v>
      </c>
      <c r="P879" s="276">
        <f t="shared" si="156"/>
        <v>22030</v>
      </c>
      <c r="Q879" s="276">
        <f t="shared" si="156"/>
        <v>1319</v>
      </c>
      <c r="R879" s="278">
        <f t="shared" si="155"/>
        <v>5.3260075915674568E-2</v>
      </c>
      <c r="S879" s="276">
        <f t="shared" si="149"/>
        <v>2.5918470055359837E-2</v>
      </c>
      <c r="T879" s="276">
        <f t="shared" si="150"/>
        <v>5.5712617020196038E-2</v>
      </c>
      <c r="U879" s="278">
        <f t="shared" si="152"/>
        <v>27587</v>
      </c>
      <c r="V879" s="276">
        <f t="shared" si="153"/>
        <v>25316.142857142859</v>
      </c>
      <c r="W879" s="276">
        <f t="shared" si="144"/>
        <v>2270.8571428571427</v>
      </c>
      <c r="X879" s="276">
        <f t="shared" si="145"/>
        <v>1410.4285714285713</v>
      </c>
      <c r="Y879" s="276">
        <f t="shared" si="157"/>
        <v>58.857142857142854</v>
      </c>
    </row>
    <row r="880" spans="1:25" x14ac:dyDescent="0.3">
      <c r="A880" s="280">
        <v>44730</v>
      </c>
      <c r="B880" s="279">
        <f t="shared" si="147"/>
        <v>12671073</v>
      </c>
      <c r="C880" s="24">
        <v>6422</v>
      </c>
      <c r="D880" s="24">
        <v>842</v>
      </c>
      <c r="E880" s="24">
        <v>95</v>
      </c>
      <c r="F880" s="24">
        <v>663</v>
      </c>
      <c r="G880" s="278">
        <f t="shared" si="154"/>
        <v>2435312</v>
      </c>
      <c r="H880" s="103">
        <v>1117</v>
      </c>
      <c r="I880" s="103">
        <v>102</v>
      </c>
      <c r="J880" s="118"/>
      <c r="K880" s="118"/>
      <c r="L880" s="24">
        <v>10994</v>
      </c>
      <c r="M880" s="27">
        <v>956</v>
      </c>
      <c r="N880" s="24">
        <v>228</v>
      </c>
      <c r="O880" s="24">
        <v>9</v>
      </c>
      <c r="P880" s="276">
        <f t="shared" si="156"/>
        <v>10766</v>
      </c>
      <c r="Q880" s="276">
        <f t="shared" si="156"/>
        <v>947</v>
      </c>
      <c r="R880" s="278">
        <f t="shared" si="155"/>
        <v>5.3419389566630608E-2</v>
      </c>
      <c r="S880" s="276">
        <f t="shared" si="149"/>
        <v>2.5686448184233834E-2</v>
      </c>
      <c r="T880" s="276">
        <f t="shared" si="150"/>
        <v>5.5890327562978785E-2</v>
      </c>
      <c r="U880" s="278">
        <f t="shared" si="152"/>
        <v>27601</v>
      </c>
      <c r="V880" s="276">
        <f t="shared" si="153"/>
        <v>25343</v>
      </c>
      <c r="W880" s="276">
        <f t="shared" si="144"/>
        <v>2258</v>
      </c>
      <c r="X880" s="276">
        <f t="shared" si="145"/>
        <v>1416.4285714285713</v>
      </c>
      <c r="Y880" s="276">
        <f t="shared" si="157"/>
        <v>58</v>
      </c>
    </row>
    <row r="881" spans="1:25" x14ac:dyDescent="0.3">
      <c r="A881" s="280">
        <v>44731</v>
      </c>
      <c r="B881" s="279">
        <f t="shared" si="147"/>
        <v>12676647</v>
      </c>
      <c r="C881" s="24">
        <v>5574</v>
      </c>
      <c r="D881" s="24">
        <v>778</v>
      </c>
      <c r="E881" s="24">
        <v>107</v>
      </c>
      <c r="F881" s="24">
        <v>564</v>
      </c>
      <c r="G881" s="278">
        <f t="shared" si="154"/>
        <v>2435876</v>
      </c>
      <c r="H881" s="103">
        <v>952</v>
      </c>
      <c r="I881" s="103">
        <v>126</v>
      </c>
      <c r="J881" s="118"/>
      <c r="K881" s="118"/>
      <c r="L881" s="24">
        <v>9584</v>
      </c>
      <c r="M881" s="27">
        <v>868</v>
      </c>
      <c r="N881" s="24">
        <v>89</v>
      </c>
      <c r="O881" s="24">
        <v>4</v>
      </c>
      <c r="P881" s="276">
        <f t="shared" si="156"/>
        <v>9495</v>
      </c>
      <c r="Q881" s="276">
        <f t="shared" si="156"/>
        <v>864</v>
      </c>
      <c r="R881" s="278">
        <f t="shared" si="155"/>
        <v>5.3214662625485437E-2</v>
      </c>
      <c r="S881" s="276">
        <f t="shared" si="149"/>
        <v>2.5063613231552161E-2</v>
      </c>
      <c r="T881" s="276">
        <f t="shared" si="150"/>
        <v>5.5720052311855658E-2</v>
      </c>
      <c r="U881" s="278">
        <f t="shared" si="152"/>
        <v>27479</v>
      </c>
      <c r="V881" s="276">
        <f t="shared" si="153"/>
        <v>25233.285714285714</v>
      </c>
      <c r="W881" s="276">
        <f t="shared" si="144"/>
        <v>2245.7142857142858</v>
      </c>
      <c r="X881" s="276">
        <f t="shared" si="145"/>
        <v>1406</v>
      </c>
      <c r="Y881" s="276">
        <f t="shared" si="157"/>
        <v>56.285714285714285</v>
      </c>
    </row>
    <row r="882" spans="1:25" x14ac:dyDescent="0.3">
      <c r="A882" s="280">
        <v>44732</v>
      </c>
      <c r="B882" s="279">
        <f t="shared" si="147"/>
        <v>12687728</v>
      </c>
      <c r="C882" s="24">
        <v>11081</v>
      </c>
      <c r="D882" s="24">
        <v>1356</v>
      </c>
      <c r="E882" s="24">
        <v>185</v>
      </c>
      <c r="F882" s="24">
        <v>945</v>
      </c>
      <c r="G882" s="278">
        <f t="shared" si="154"/>
        <v>2436821</v>
      </c>
      <c r="H882" s="103">
        <v>1550</v>
      </c>
      <c r="I882" s="103">
        <v>192</v>
      </c>
      <c r="J882" s="118"/>
      <c r="K882" s="118"/>
      <c r="L882" s="24">
        <v>27451</v>
      </c>
      <c r="M882" s="27">
        <v>1533</v>
      </c>
      <c r="N882" s="24">
        <v>641</v>
      </c>
      <c r="O882" s="24">
        <v>27</v>
      </c>
      <c r="P882" s="276">
        <f t="shared" si="156"/>
        <v>26810</v>
      </c>
      <c r="Q882" s="276">
        <f t="shared" si="156"/>
        <v>1506</v>
      </c>
      <c r="R882" s="278">
        <f t="shared" si="155"/>
        <v>5.5133530487391925E-2</v>
      </c>
      <c r="S882" s="276">
        <f t="shared" si="149"/>
        <v>2.5039123630672927E-2</v>
      </c>
      <c r="T882" s="276">
        <f t="shared" si="150"/>
        <v>5.7347301071815904E-2</v>
      </c>
      <c r="U882" s="278">
        <f t="shared" si="152"/>
        <v>25312.571428571428</v>
      </c>
      <c r="V882" s="276">
        <f t="shared" si="153"/>
        <v>23578.142857142859</v>
      </c>
      <c r="W882" s="276">
        <f t="shared" si="144"/>
        <v>1734.4285714285713</v>
      </c>
      <c r="X882" s="276">
        <f t="shared" si="145"/>
        <v>1352.1428571428571</v>
      </c>
      <c r="Y882" s="276">
        <f t="shared" si="157"/>
        <v>43.428571428571431</v>
      </c>
    </row>
    <row r="883" spans="1:25" x14ac:dyDescent="0.3">
      <c r="A883" s="280">
        <v>44733</v>
      </c>
      <c r="B883" s="279">
        <f t="shared" si="147"/>
        <v>12701022</v>
      </c>
      <c r="C883" s="24">
        <v>13294</v>
      </c>
      <c r="D883" s="24">
        <v>1719</v>
      </c>
      <c r="E883" s="24">
        <v>193</v>
      </c>
      <c r="F883" s="24">
        <v>1194</v>
      </c>
      <c r="G883" s="278">
        <f t="shared" si="154"/>
        <v>2438015</v>
      </c>
      <c r="H883" s="103">
        <v>2526</v>
      </c>
      <c r="I883" s="103">
        <v>207</v>
      </c>
      <c r="J883" s="118"/>
      <c r="K883" s="118"/>
      <c r="L883" s="24">
        <v>39209</v>
      </c>
      <c r="M883" s="27">
        <v>1867</v>
      </c>
      <c r="N883" s="24">
        <v>4059</v>
      </c>
      <c r="O883" s="24">
        <v>76</v>
      </c>
      <c r="P883" s="276">
        <f t="shared" si="156"/>
        <v>35150</v>
      </c>
      <c r="Q883" s="276">
        <f t="shared" si="156"/>
        <v>1791</v>
      </c>
      <c r="R883" s="278">
        <f t="shared" si="155"/>
        <v>5.4551087702215235E-2</v>
      </c>
      <c r="S883" s="276">
        <f t="shared" si="149"/>
        <v>2.3119152555478233E-2</v>
      </c>
      <c r="T883" s="276">
        <f t="shared" si="150"/>
        <v>5.697345290945386E-2</v>
      </c>
      <c r="U883" s="278">
        <f t="shared" si="152"/>
        <v>25821.142857142859</v>
      </c>
      <c r="V883" s="276">
        <f t="shared" si="153"/>
        <v>23973.571428571428</v>
      </c>
      <c r="W883" s="276">
        <f t="shared" si="144"/>
        <v>1847.5714285714287</v>
      </c>
      <c r="X883" s="276">
        <f t="shared" si="145"/>
        <v>1365.8571428571429</v>
      </c>
      <c r="Y883" s="276">
        <f t="shared" si="157"/>
        <v>42.714285714285715</v>
      </c>
    </row>
    <row r="884" spans="1:25" x14ac:dyDescent="0.3">
      <c r="A884" s="280">
        <v>44734</v>
      </c>
      <c r="B884" s="279">
        <f t="shared" si="147"/>
        <v>12710471</v>
      </c>
      <c r="C884" s="24">
        <v>9449</v>
      </c>
      <c r="D884" s="24">
        <v>1096</v>
      </c>
      <c r="E884" s="276">
        <v>206</v>
      </c>
      <c r="F884" s="276">
        <v>1438</v>
      </c>
      <c r="G884" s="278">
        <f t="shared" si="154"/>
        <v>2439453</v>
      </c>
      <c r="H884" s="276">
        <v>2470</v>
      </c>
      <c r="I884" s="276">
        <v>222</v>
      </c>
      <c r="J884" s="118"/>
      <c r="K884" s="118"/>
      <c r="L884" s="24">
        <v>26176</v>
      </c>
      <c r="M884" s="276">
        <v>1232</v>
      </c>
      <c r="N884" s="24">
        <v>946</v>
      </c>
      <c r="O884" s="24">
        <v>20</v>
      </c>
      <c r="P884" s="276">
        <f t="shared" si="156"/>
        <v>25230</v>
      </c>
      <c r="Q884" s="276">
        <f t="shared" si="156"/>
        <v>1212</v>
      </c>
      <c r="R884" s="278">
        <f t="shared" si="155"/>
        <v>5.3852522163069599E-2</v>
      </c>
      <c r="S884" s="276">
        <f t="shared" si="149"/>
        <v>2.196056443323054E-2</v>
      </c>
      <c r="T884" s="276">
        <f t="shared" si="150"/>
        <v>5.5943199152153004E-2</v>
      </c>
      <c r="U884" s="278">
        <f t="shared" si="152"/>
        <v>24848.285714285714</v>
      </c>
      <c r="V884" s="276">
        <f t="shared" si="153"/>
        <v>23319.571428571428</v>
      </c>
      <c r="W884" s="276">
        <f t="shared" si="144"/>
        <v>1528.7142857142858</v>
      </c>
      <c r="X884" s="276">
        <f t="shared" si="145"/>
        <v>1304.5714285714287</v>
      </c>
      <c r="Y884" s="276">
        <f t="shared" si="157"/>
        <v>33.571428571428569</v>
      </c>
    </row>
    <row r="885" spans="1:25" x14ac:dyDescent="0.3">
      <c r="A885" s="280">
        <v>44735</v>
      </c>
      <c r="B885" s="279">
        <f t="shared" si="147"/>
        <v>12712399</v>
      </c>
      <c r="C885" s="24">
        <v>1928</v>
      </c>
      <c r="D885" s="24">
        <v>318</v>
      </c>
      <c r="E885" s="24">
        <v>41</v>
      </c>
      <c r="F885" s="24">
        <v>363</v>
      </c>
      <c r="G885" s="278">
        <f t="shared" si="154"/>
        <v>2439816</v>
      </c>
      <c r="H885" s="103">
        <v>931</v>
      </c>
      <c r="I885" s="103">
        <v>42</v>
      </c>
      <c r="J885" s="118"/>
      <c r="K885" s="118"/>
      <c r="L885" s="24">
        <v>4338</v>
      </c>
      <c r="M885" s="27">
        <v>368</v>
      </c>
      <c r="R885" s="278">
        <f t="shared" si="155"/>
        <v>5.7848958591355921E-2</v>
      </c>
      <c r="U885" s="278">
        <f t="shared" si="152"/>
        <v>20185.571428571428</v>
      </c>
    </row>
    <row r="886" spans="1:25" x14ac:dyDescent="0.3">
      <c r="E886" s="276"/>
      <c r="F886" s="276"/>
      <c r="G886" s="276"/>
      <c r="H886" s="276"/>
      <c r="I886" s="276"/>
      <c r="J886" s="118"/>
      <c r="K886" s="118"/>
      <c r="M886" s="276"/>
    </row>
    <row r="887" spans="1:25" x14ac:dyDescent="0.3">
      <c r="J887" s="118"/>
      <c r="K887" s="118"/>
    </row>
    <row r="888" spans="1:25" x14ac:dyDescent="0.3">
      <c r="J888" s="118"/>
      <c r="K888" s="118"/>
    </row>
    <row r="889" spans="1:25" x14ac:dyDescent="0.3">
      <c r="J889" s="118"/>
      <c r="K889" s="118"/>
    </row>
    <row r="890" spans="1:25" x14ac:dyDescent="0.3">
      <c r="J890" s="118"/>
      <c r="K890" s="118"/>
    </row>
    <row r="891" spans="1:25" x14ac:dyDescent="0.3">
      <c r="J891" s="118"/>
      <c r="K891" s="118"/>
    </row>
    <row r="892" spans="1:25" x14ac:dyDescent="0.3">
      <c r="J892" s="118"/>
      <c r="K892" s="118"/>
    </row>
    <row r="893" spans="1:25" x14ac:dyDescent="0.3">
      <c r="J893" s="118"/>
      <c r="K893" s="118"/>
    </row>
    <row r="894" spans="1:25" x14ac:dyDescent="0.3">
      <c r="J894" s="118"/>
      <c r="K894" s="118"/>
    </row>
    <row r="895" spans="1:25" x14ac:dyDescent="0.3">
      <c r="J895" s="118"/>
      <c r="K895" s="118"/>
    </row>
    <row r="896" spans="1:25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92" activePane="bottomLeft" state="frozen"/>
      <selection activeCell="F21" sqref="F21:G34"/>
      <selection pane="bottomLeft" activeCell="C122" sqref="C122"/>
    </sheetView>
  </sheetViews>
  <sheetFormatPr defaultColWidth="9.44140625" defaultRowHeight="14.4" x14ac:dyDescent="0.3"/>
  <cols>
    <col min="1" max="1" width="12.21875" style="24" bestFit="1" customWidth="1"/>
    <col min="2" max="2" width="12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19</v>
      </c>
      <c r="D1" s="215" t="s">
        <v>1120</v>
      </c>
      <c r="E1" s="215" t="s">
        <v>1121</v>
      </c>
      <c r="F1" s="215" t="s">
        <v>1122</v>
      </c>
      <c r="G1" s="215" t="s">
        <v>1123</v>
      </c>
      <c r="H1" s="215" t="s">
        <v>1124</v>
      </c>
      <c r="I1" s="215" t="s">
        <v>1125</v>
      </c>
      <c r="J1" s="215" t="s">
        <v>1126</v>
      </c>
      <c r="K1" s="215" t="s">
        <v>1127</v>
      </c>
      <c r="L1" s="215" t="s">
        <v>1128</v>
      </c>
      <c r="M1" s="215" t="s">
        <v>1129</v>
      </c>
      <c r="N1" s="215" t="s">
        <v>1130</v>
      </c>
      <c r="O1" s="215" t="s">
        <v>1131</v>
      </c>
      <c r="P1" s="214" t="s">
        <v>1132</v>
      </c>
      <c r="Q1" s="214" t="s">
        <v>1133</v>
      </c>
      <c r="R1" s="214" t="s">
        <v>1134</v>
      </c>
      <c r="S1" s="214" t="s">
        <v>1135</v>
      </c>
      <c r="T1" s="214" t="s">
        <v>1136</v>
      </c>
      <c r="U1" s="214" t="s">
        <v>1137</v>
      </c>
      <c r="V1" s="214" t="s">
        <v>1138</v>
      </c>
      <c r="W1" s="214" t="s">
        <v>1139</v>
      </c>
      <c r="X1" s="214" t="s">
        <v>1140</v>
      </c>
      <c r="Y1" s="214" t="s">
        <v>1141</v>
      </c>
      <c r="Z1" s="214" t="s">
        <v>1142</v>
      </c>
      <c r="AA1" s="214" t="s">
        <v>1143</v>
      </c>
      <c r="AB1" s="214" t="s">
        <v>1144</v>
      </c>
      <c r="AC1" s="213" t="s">
        <v>1145</v>
      </c>
      <c r="AD1" s="213" t="s">
        <v>1146</v>
      </c>
      <c r="AE1" s="213" t="s">
        <v>1147</v>
      </c>
      <c r="AF1" s="213" t="s">
        <v>1148</v>
      </c>
      <c r="AG1" s="213" t="s">
        <v>1149</v>
      </c>
      <c r="AH1" s="213" t="s">
        <v>1150</v>
      </c>
      <c r="AI1" s="213" t="s">
        <v>1151</v>
      </c>
      <c r="AJ1" s="213" t="s">
        <v>1152</v>
      </c>
      <c r="AK1" s="213" t="s">
        <v>1153</v>
      </c>
      <c r="AL1" s="213" t="s">
        <v>1154</v>
      </c>
      <c r="AM1" s="213" t="s">
        <v>1155</v>
      </c>
      <c r="AN1" s="213" t="s">
        <v>1156</v>
      </c>
      <c r="AO1" s="213" t="s">
        <v>1157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5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5</v>
      </c>
      <c r="AO3" s="35">
        <f t="shared" ref="AO3:AO66" si="26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5</v>
      </c>
      <c r="AO4" s="35">
        <f t="shared" si="26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5</v>
      </c>
      <c r="AO5" s="35">
        <f t="shared" si="26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5</v>
      </c>
      <c r="AO6" s="35">
        <f t="shared" si="26"/>
        <v>130.21972828817212</v>
      </c>
    </row>
    <row r="7" spans="1:41" x14ac:dyDescent="0.3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5</v>
      </c>
      <c r="AO7" s="35">
        <f t="shared" si="26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5</v>
      </c>
      <c r="AO8" s="35">
        <f t="shared" si="26"/>
        <v>247.760658464264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5</v>
      </c>
      <c r="AO9" s="35">
        <f t="shared" si="26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5</v>
      </c>
      <c r="AO10" s="35">
        <f t="shared" si="26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5</v>
      </c>
      <c r="AO11" s="35">
        <f t="shared" si="26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5</v>
      </c>
      <c r="AO12" s="35">
        <f t="shared" si="26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5</v>
      </c>
      <c r="AO13" s="35">
        <f t="shared" si="26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5</v>
      </c>
      <c r="AO14" s="35">
        <f t="shared" si="26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5</v>
      </c>
      <c r="AO15" s="35">
        <f t="shared" si="26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5</v>
      </c>
      <c r="AO16" s="35">
        <f t="shared" si="26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5</v>
      </c>
      <c r="AO17" s="35">
        <f t="shared" si="26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39</v>
      </c>
      <c r="J18" s="201">
        <v>250</v>
      </c>
      <c r="K18" s="201">
        <v>250</v>
      </c>
      <c r="L18" s="201">
        <v>160</v>
      </c>
      <c r="M18" s="201">
        <v>221</v>
      </c>
      <c r="N18" s="201">
        <v>2</v>
      </c>
      <c r="O18" s="201">
        <v>2065</v>
      </c>
      <c r="P18" s="241">
        <f t="shared" si="2"/>
        <v>1.4527845036319613</v>
      </c>
      <c r="Q18" s="241">
        <f t="shared" si="3"/>
        <v>1.1138014527845037</v>
      </c>
      <c r="R18" s="241">
        <f t="shared" si="4"/>
        <v>1.7433414043583535</v>
      </c>
      <c r="S18" s="241">
        <f t="shared" si="5"/>
        <v>4.1162227602905572</v>
      </c>
      <c r="T18" s="241">
        <f t="shared" si="6"/>
        <v>20.53268765133172</v>
      </c>
      <c r="U18" s="241">
        <f t="shared" si="7"/>
        <v>16.707021791767556</v>
      </c>
      <c r="V18" s="241">
        <f t="shared" si="8"/>
        <v>11.573849878934626</v>
      </c>
      <c r="W18" s="241">
        <f t="shared" si="9"/>
        <v>12.106537530266344</v>
      </c>
      <c r="X18" s="241">
        <f t="shared" si="10"/>
        <v>12.106537530266344</v>
      </c>
      <c r="Y18" s="241">
        <f t="shared" si="11"/>
        <v>7.7481840193704601</v>
      </c>
      <c r="Z18" s="241">
        <f t="shared" si="12"/>
        <v>10.702179176755449</v>
      </c>
      <c r="AA18" s="241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40543839610373</v>
      </c>
      <c r="AJ18" s="35">
        <f t="shared" si="22"/>
        <v>26.13741466834901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5</v>
      </c>
      <c r="AO18" s="35">
        <f t="shared" si="26"/>
        <v>29.650869877062021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2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2</v>
      </c>
      <c r="P19" s="241">
        <f t="shared" si="2"/>
        <v>1.9744483159117305</v>
      </c>
      <c r="Q19" s="241">
        <f t="shared" si="3"/>
        <v>1.9163763066202089</v>
      </c>
      <c r="R19" s="241">
        <f t="shared" si="4"/>
        <v>1.9744483159117305</v>
      </c>
      <c r="S19" s="241">
        <f t="shared" si="5"/>
        <v>4.4134727061556331</v>
      </c>
      <c r="T19" s="241">
        <f t="shared" si="6"/>
        <v>20.673635307781648</v>
      </c>
      <c r="U19" s="241">
        <f t="shared" si="7"/>
        <v>15.795586527293844</v>
      </c>
      <c r="V19" s="241">
        <f t="shared" si="8"/>
        <v>11.265969802555169</v>
      </c>
      <c r="W19" s="241">
        <f t="shared" si="9"/>
        <v>13.29849012775842</v>
      </c>
      <c r="X19" s="241">
        <f t="shared" si="10"/>
        <v>11.904761904761903</v>
      </c>
      <c r="Y19" s="241">
        <f t="shared" si="11"/>
        <v>7.2009291521486647</v>
      </c>
      <c r="Z19" s="241">
        <f t="shared" si="12"/>
        <v>9.5818815331010452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5</v>
      </c>
      <c r="AO19" s="35">
        <f t="shared" si="26"/>
        <v>24.725810134770359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5</v>
      </c>
      <c r="AO20" s="35">
        <f t="shared" si="26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5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1</v>
      </c>
      <c r="P21" s="241">
        <f t="shared" si="2"/>
        <v>2.4860476915271432</v>
      </c>
      <c r="Q21" s="241">
        <f t="shared" si="3"/>
        <v>1.8264840182648401</v>
      </c>
      <c r="R21" s="241">
        <f t="shared" si="4"/>
        <v>2.7397260273972601</v>
      </c>
      <c r="S21" s="241">
        <f t="shared" si="5"/>
        <v>5.986808726534754</v>
      </c>
      <c r="T21" s="241">
        <f t="shared" si="6"/>
        <v>24.708269913749366</v>
      </c>
      <c r="U21" s="241">
        <f t="shared" si="7"/>
        <v>14.967021816336883</v>
      </c>
      <c r="V21" s="241">
        <f t="shared" si="8"/>
        <v>13.140537798072044</v>
      </c>
      <c r="W21" s="241">
        <f t="shared" si="9"/>
        <v>13.140537798072044</v>
      </c>
      <c r="X21" s="241">
        <f t="shared" si="10"/>
        <v>9.6905124302384564</v>
      </c>
      <c r="Y21" s="241">
        <f t="shared" si="11"/>
        <v>5.6316590563165905</v>
      </c>
      <c r="Z21" s="241">
        <f t="shared" si="12"/>
        <v>5.6823947234906136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5</v>
      </c>
      <c r="AO21" s="35">
        <f t="shared" si="26"/>
        <v>28.301145049728444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5</v>
      </c>
      <c r="AO22" s="35">
        <f t="shared" si="26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5</v>
      </c>
      <c r="AO23" s="35">
        <f t="shared" si="26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5</v>
      </c>
      <c r="AO24" s="35">
        <f t="shared" si="26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5</v>
      </c>
      <c r="AO25" s="35">
        <f t="shared" si="26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5</v>
      </c>
      <c r="AO26" s="35">
        <f t="shared" si="26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3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6</v>
      </c>
      <c r="P27" s="241">
        <f t="shared" si="2"/>
        <v>2.5225903614457832</v>
      </c>
      <c r="Q27" s="241">
        <f t="shared" si="3"/>
        <v>2.4096385542168677</v>
      </c>
      <c r="R27" s="241">
        <f t="shared" si="4"/>
        <v>2.786144578313253</v>
      </c>
      <c r="S27" s="241">
        <f t="shared" si="5"/>
        <v>7.1536144578313259</v>
      </c>
      <c r="T27" s="241">
        <f t="shared" si="6"/>
        <v>22.703313253012048</v>
      </c>
      <c r="U27" s="241">
        <f t="shared" si="7"/>
        <v>19.352409638554217</v>
      </c>
      <c r="V27" s="241">
        <f t="shared" si="8"/>
        <v>13.591867469879517</v>
      </c>
      <c r="W27" s="241">
        <f t="shared" si="9"/>
        <v>14.307228915662652</v>
      </c>
      <c r="X27" s="241">
        <f t="shared" si="10"/>
        <v>8.5843373493975896</v>
      </c>
      <c r="Y27" s="241">
        <f t="shared" si="11"/>
        <v>4.6310240963855422</v>
      </c>
      <c r="Z27" s="241">
        <f t="shared" si="12"/>
        <v>1.957831325301205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5</v>
      </c>
      <c r="AO27" s="35">
        <f t="shared" si="26"/>
        <v>38.136905759552896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5</v>
      </c>
      <c r="AO28" s="35">
        <f t="shared" si="26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4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1</v>
      </c>
      <c r="P29" s="241">
        <f t="shared" si="2"/>
        <v>2.7358821466152228</v>
      </c>
      <c r="Q29" s="241">
        <f t="shared" si="3"/>
        <v>2.6657313223430377</v>
      </c>
      <c r="R29" s="241">
        <f t="shared" si="4"/>
        <v>2.9112592072956858</v>
      </c>
      <c r="S29" s="241">
        <f t="shared" si="5"/>
        <v>8.9793055068397045</v>
      </c>
      <c r="T29" s="241">
        <f t="shared" si="6"/>
        <v>24.30726061031217</v>
      </c>
      <c r="U29" s="241">
        <f t="shared" si="7"/>
        <v>18.379515959312524</v>
      </c>
      <c r="V29" s="241">
        <f t="shared" si="8"/>
        <v>13.924938618028762</v>
      </c>
      <c r="W29" s="241">
        <f t="shared" si="9"/>
        <v>12.030866362679761</v>
      </c>
      <c r="X29" s="241">
        <f t="shared" si="10"/>
        <v>7.9971939670291121</v>
      </c>
      <c r="Y29" s="241">
        <f t="shared" si="11"/>
        <v>3.577692037881445</v>
      </c>
      <c r="Z29" s="241">
        <f t="shared" si="12"/>
        <v>2.4202034373903896</v>
      </c>
      <c r="AA29" s="241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5</v>
      </c>
      <c r="AO29" s="35">
        <f t="shared" si="26"/>
        <v>40.936866837532115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5</v>
      </c>
      <c r="AO30" s="35">
        <f t="shared" si="26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1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3</v>
      </c>
      <c r="P31" s="241">
        <f t="shared" si="2"/>
        <v>2.3790642347343378</v>
      </c>
      <c r="Q31" s="241">
        <f t="shared" si="3"/>
        <v>2.590536611155168</v>
      </c>
      <c r="R31" s="241">
        <f t="shared" si="4"/>
        <v>3.8858049167327517</v>
      </c>
      <c r="S31" s="241">
        <f t="shared" si="5"/>
        <v>10.996563573883162</v>
      </c>
      <c r="T31" s="241">
        <f t="shared" si="6"/>
        <v>23.288395453343906</v>
      </c>
      <c r="U31" s="241">
        <f t="shared" si="7"/>
        <v>16.838487972508592</v>
      </c>
      <c r="V31" s="241">
        <f t="shared" si="8"/>
        <v>12.18609569125033</v>
      </c>
      <c r="W31" s="241">
        <f t="shared" si="9"/>
        <v>12.344699973565953</v>
      </c>
      <c r="X31" s="241">
        <f t="shared" si="10"/>
        <v>8.035950303991541</v>
      </c>
      <c r="Y31" s="241">
        <f t="shared" si="11"/>
        <v>4.5466560930478455</v>
      </c>
      <c r="Z31" s="241">
        <f t="shared" si="12"/>
        <v>2.9077451757864128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5</v>
      </c>
      <c r="AO31" s="35">
        <f t="shared" si="26"/>
        <v>54.319244912796904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6</v>
      </c>
      <c r="G32" s="201">
        <v>1021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1</v>
      </c>
      <c r="P32" s="241">
        <f t="shared" si="2"/>
        <v>3.2633548118894198</v>
      </c>
      <c r="Q32" s="241">
        <f t="shared" si="3"/>
        <v>3.3257119102057788</v>
      </c>
      <c r="R32" s="241">
        <f t="shared" si="4"/>
        <v>3.9700685928081478</v>
      </c>
      <c r="S32" s="241">
        <f t="shared" si="5"/>
        <v>9.0625649553107461</v>
      </c>
      <c r="T32" s="241">
        <f t="shared" si="6"/>
        <v>21.222199127000625</v>
      </c>
      <c r="U32" s="241">
        <f t="shared" si="7"/>
        <v>17.18977343587612</v>
      </c>
      <c r="V32" s="241">
        <f t="shared" si="8"/>
        <v>13.926418623986697</v>
      </c>
      <c r="W32" s="241">
        <f t="shared" si="9"/>
        <v>12.637705258781958</v>
      </c>
      <c r="X32" s="241">
        <f t="shared" si="10"/>
        <v>8.1687798794429423</v>
      </c>
      <c r="Y32" s="241">
        <f t="shared" si="11"/>
        <v>4.053211390563292</v>
      </c>
      <c r="Z32" s="241">
        <f t="shared" si="12"/>
        <v>3.1386406152567035</v>
      </c>
      <c r="AA32" s="241">
        <f t="shared" si="13"/>
        <v>4.1571398877572226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390683453880399</v>
      </c>
      <c r="AG32" s="35">
        <f t="shared" si="19"/>
        <v>99.432349518342605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5</v>
      </c>
      <c r="AO32" s="35">
        <f t="shared" si="26"/>
        <v>69.080065364913011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2</v>
      </c>
      <c r="O33" s="201">
        <v>5436</v>
      </c>
      <c r="P33" s="241">
        <f t="shared" si="2"/>
        <v>3.3112582781456954</v>
      </c>
      <c r="Q33" s="241">
        <f t="shared" si="3"/>
        <v>3.1640912435614421</v>
      </c>
      <c r="R33" s="241">
        <f t="shared" si="4"/>
        <v>4.8013245033112586</v>
      </c>
      <c r="S33" s="241">
        <f t="shared" si="5"/>
        <v>6.5857247976453275</v>
      </c>
      <c r="T33" s="241">
        <f t="shared" si="6"/>
        <v>19.996320824135395</v>
      </c>
      <c r="U33" s="241">
        <f t="shared" si="7"/>
        <v>16.961000735835171</v>
      </c>
      <c r="V33" s="241">
        <f t="shared" si="8"/>
        <v>14.698307579102282</v>
      </c>
      <c r="W33" s="241">
        <f t="shared" si="9"/>
        <v>14.293598233995585</v>
      </c>
      <c r="X33" s="241">
        <f t="shared" si="10"/>
        <v>8.1861662987490806</v>
      </c>
      <c r="Y33" s="241">
        <f t="shared" si="11"/>
        <v>4.5621780721118474</v>
      </c>
      <c r="Z33" s="241">
        <f t="shared" si="12"/>
        <v>3.4032376747608533</v>
      </c>
      <c r="AA33" s="241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5</v>
      </c>
      <c r="AO33" s="35">
        <f t="shared" si="26"/>
        <v>78.054299589205385</v>
      </c>
    </row>
    <row r="34" spans="1:41" x14ac:dyDescent="0.3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5</v>
      </c>
      <c r="AO34" s="35">
        <f t="shared" si="26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5</v>
      </c>
      <c r="AO35" s="35">
        <f t="shared" si="26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5</v>
      </c>
      <c r="AO36" s="35">
        <f t="shared" si="26"/>
        <v>139.45242045812412</v>
      </c>
    </row>
    <row r="37" spans="1:41" x14ac:dyDescent="0.3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7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8</v>
      </c>
      <c r="P37" s="241">
        <f t="shared" si="2"/>
        <v>3.0011089548100918</v>
      </c>
      <c r="Q37" s="241">
        <f t="shared" si="3"/>
        <v>3.1327973385084555</v>
      </c>
      <c r="R37" s="241">
        <f t="shared" si="4"/>
        <v>3.7565844191849185</v>
      </c>
      <c r="S37" s="241">
        <f t="shared" si="5"/>
        <v>6.7576933739950089</v>
      </c>
      <c r="T37" s="241">
        <f t="shared" si="6"/>
        <v>22.296922650401996</v>
      </c>
      <c r="U37" s="241">
        <f t="shared" si="7"/>
        <v>16.752148599944551</v>
      </c>
      <c r="V37" s="241">
        <f t="shared" si="8"/>
        <v>14.451067369004713</v>
      </c>
      <c r="W37" s="241">
        <f t="shared" si="9"/>
        <v>13.36983642916551</v>
      </c>
      <c r="X37" s="241">
        <f t="shared" si="10"/>
        <v>8.9825339617410584</v>
      </c>
      <c r="Y37" s="241">
        <f t="shared" si="11"/>
        <v>4.2694760188522318</v>
      </c>
      <c r="Z37" s="241">
        <f t="shared" si="12"/>
        <v>3.2159689492653172</v>
      </c>
      <c r="AA37" s="241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5</v>
      </c>
      <c r="AO37" s="35">
        <f t="shared" si="26"/>
        <v>207.16840222094473</v>
      </c>
    </row>
    <row r="38" spans="1:41" x14ac:dyDescent="0.3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5</v>
      </c>
      <c r="AO38" s="35">
        <f t="shared" si="26"/>
        <v>278.30177237637582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2</v>
      </c>
      <c r="F39" s="201">
        <v>1520</v>
      </c>
      <c r="G39" s="201">
        <v>4494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0</v>
      </c>
      <c r="P39" s="241">
        <f t="shared" si="2"/>
        <v>2.83595922150139</v>
      </c>
      <c r="Q39" s="241">
        <f t="shared" si="3"/>
        <v>3.2113067655236334</v>
      </c>
      <c r="R39" s="241">
        <f t="shared" si="4"/>
        <v>3.5310472659870253</v>
      </c>
      <c r="S39" s="241">
        <f t="shared" si="5"/>
        <v>7.0435588507877664</v>
      </c>
      <c r="T39" s="241">
        <f t="shared" si="6"/>
        <v>20.824837812789621</v>
      </c>
      <c r="U39" s="241">
        <f t="shared" si="7"/>
        <v>16.645041705282672</v>
      </c>
      <c r="V39" s="241">
        <f t="shared" si="8"/>
        <v>13.382761816496755</v>
      </c>
      <c r="W39" s="241">
        <f t="shared" si="9"/>
        <v>14.281742354031509</v>
      </c>
      <c r="X39" s="241">
        <f t="shared" si="10"/>
        <v>9.6061167747914737</v>
      </c>
      <c r="Y39" s="241">
        <f t="shared" si="11"/>
        <v>4.9490268767377197</v>
      </c>
      <c r="Z39" s="241">
        <f t="shared" si="12"/>
        <v>3.5542168674698797</v>
      </c>
      <c r="AA39" s="241">
        <f t="shared" si="13"/>
        <v>0.13438368860055608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25410051314145</v>
      </c>
      <c r="AF39" s="35">
        <f t="shared" si="18"/>
        <v>329.06843772912435</v>
      </c>
      <c r="AG39" s="35">
        <f t="shared" si="19"/>
        <v>437.6581574294139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5</v>
      </c>
      <c r="AO39" s="35">
        <f t="shared" si="26"/>
        <v>309.86235929636723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5</v>
      </c>
      <c r="AO40" s="35">
        <f t="shared" si="26"/>
        <v>304.53525386082731</v>
      </c>
    </row>
    <row r="41" spans="1:41" x14ac:dyDescent="0.3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6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3</v>
      </c>
      <c r="P41" s="241">
        <f t="shared" si="2"/>
        <v>2.6539017538117449</v>
      </c>
      <c r="Q41" s="241">
        <f t="shared" si="3"/>
        <v>3.1803180318031803</v>
      </c>
      <c r="R41" s="241">
        <f t="shared" si="4"/>
        <v>4.2086026784496635</v>
      </c>
      <c r="S41" s="241">
        <f t="shared" si="5"/>
        <v>6.5051959741428691</v>
      </c>
      <c r="T41" s="241">
        <f t="shared" si="6"/>
        <v>20.309303657638491</v>
      </c>
      <c r="U41" s="241">
        <f t="shared" si="7"/>
        <v>16.820772986389549</v>
      </c>
      <c r="V41" s="241">
        <f t="shared" si="8"/>
        <v>14.07413468619589</v>
      </c>
      <c r="W41" s="241">
        <f t="shared" si="9"/>
        <v>14.736928238278374</v>
      </c>
      <c r="X41" s="241">
        <f t="shared" si="10"/>
        <v>9.5545918228186455</v>
      </c>
      <c r="Y41" s="241">
        <f t="shared" si="11"/>
        <v>4.5686386820500235</v>
      </c>
      <c r="Z41" s="241">
        <f t="shared" si="12"/>
        <v>3.3603360336033603</v>
      </c>
      <c r="AA41" s="241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5</v>
      </c>
      <c r="AO41" s="35">
        <f t="shared" si="26"/>
        <v>526.4357589843703</v>
      </c>
    </row>
    <row r="42" spans="1:41" x14ac:dyDescent="0.3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5</v>
      </c>
      <c r="AO42" s="35">
        <f t="shared" si="26"/>
        <v>539.57403788873432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5</v>
      </c>
      <c r="AO43" s="35">
        <f t="shared" si="26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5</v>
      </c>
      <c r="AO44" s="35">
        <f t="shared" si="26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3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6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677554395575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5504677244302031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4871887309456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5</v>
      </c>
      <c r="AO45" s="35">
        <f t="shared" si="26"/>
        <v>555.65586561866633</v>
      </c>
    </row>
    <row r="46" spans="1:41" x14ac:dyDescent="0.3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4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5</v>
      </c>
      <c r="P46" s="241">
        <f t="shared" si="2"/>
        <v>2.7229948760849108</v>
      </c>
      <c r="Q46" s="241">
        <f t="shared" si="3"/>
        <v>3.6996758339433229</v>
      </c>
      <c r="R46" s="241">
        <f t="shared" si="4"/>
        <v>4.7202760639966534</v>
      </c>
      <c r="S46" s="241">
        <f t="shared" si="5"/>
        <v>7.8071734811251696</v>
      </c>
      <c r="T46" s="241">
        <f t="shared" si="6"/>
        <v>18.736798075917598</v>
      </c>
      <c r="U46" s="241">
        <f t="shared" si="7"/>
        <v>15.31527763254209</v>
      </c>
      <c r="V46" s="241">
        <f t="shared" si="8"/>
        <v>13.660985046533513</v>
      </c>
      <c r="W46" s="241">
        <f t="shared" si="9"/>
        <v>14.689950852243019</v>
      </c>
      <c r="X46" s="241">
        <f t="shared" si="10"/>
        <v>9.6413259437415029</v>
      </c>
      <c r="Y46" s="241">
        <f t="shared" si="11"/>
        <v>5.0214367876189474</v>
      </c>
      <c r="Z46" s="241">
        <f t="shared" si="12"/>
        <v>3.9192721949179132</v>
      </c>
      <c r="AA46" s="241">
        <f t="shared" si="13"/>
        <v>6.4833211335355009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35680252193379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5</v>
      </c>
      <c r="AO46" s="35">
        <f t="shared" si="26"/>
        <v>686.56481509526418</v>
      </c>
    </row>
    <row r="47" spans="1:41" x14ac:dyDescent="0.3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0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8</v>
      </c>
      <c r="P47" s="241">
        <f t="shared" si="2"/>
        <v>3.1686270198966691</v>
      </c>
      <c r="Q47" s="241">
        <f t="shared" si="3"/>
        <v>3.6852808618225792</v>
      </c>
      <c r="R47" s="241">
        <f t="shared" si="4"/>
        <v>4.7020995932725071</v>
      </c>
      <c r="S47" s="241">
        <f t="shared" si="5"/>
        <v>7.2139166758271962</v>
      </c>
      <c r="T47" s="241">
        <f t="shared" si="6"/>
        <v>18.137847642079809</v>
      </c>
      <c r="U47" s="241">
        <f t="shared" si="7"/>
        <v>14.592722875673299</v>
      </c>
      <c r="V47" s="241">
        <f t="shared" si="8"/>
        <v>13.408266461470813</v>
      </c>
      <c r="W47" s="241">
        <f t="shared" si="9"/>
        <v>14.609211828075189</v>
      </c>
      <c r="X47" s="241">
        <f t="shared" si="10"/>
        <v>10.25063207650874</v>
      </c>
      <c r="Y47" s="241">
        <f t="shared" si="11"/>
        <v>5.7656370231944596</v>
      </c>
      <c r="Z47" s="241">
        <f t="shared" si="12"/>
        <v>4.4547653072441467</v>
      </c>
      <c r="AA47" s="241">
        <f t="shared" si="13"/>
        <v>1.0992634934593822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75563841435962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5</v>
      </c>
      <c r="AO47" s="35">
        <f t="shared" si="26"/>
        <v>522.48709592568173</v>
      </c>
    </row>
    <row r="48" spans="1:41" x14ac:dyDescent="0.3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5</v>
      </c>
      <c r="AO48" s="35">
        <f t="shared" si="26"/>
        <v>454.57009131623698</v>
      </c>
    </row>
    <row r="49" spans="1:41" x14ac:dyDescent="0.3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5</v>
      </c>
      <c r="AO49" s="35">
        <f t="shared" si="26"/>
        <v>340.11629771330172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6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8</v>
      </c>
      <c r="P50" s="241">
        <f t="shared" si="2"/>
        <v>3.1959409980123441</v>
      </c>
      <c r="Q50" s="241">
        <f t="shared" si="3"/>
        <v>3.7817763364368657</v>
      </c>
      <c r="R50" s="241">
        <f t="shared" si="4"/>
        <v>4.8122188513442827</v>
      </c>
      <c r="S50" s="241">
        <f t="shared" si="5"/>
        <v>8.996756982948007</v>
      </c>
      <c r="T50" s="241">
        <f t="shared" si="6"/>
        <v>17.972591275237995</v>
      </c>
      <c r="U50" s="241">
        <f t="shared" si="7"/>
        <v>14.562192697980961</v>
      </c>
      <c r="V50" s="241">
        <f t="shared" si="8"/>
        <v>12.82037870070091</v>
      </c>
      <c r="W50" s="241">
        <f t="shared" si="9"/>
        <v>14.305889737420232</v>
      </c>
      <c r="X50" s="241">
        <f t="shared" si="10"/>
        <v>9.9487394078878548</v>
      </c>
      <c r="Y50" s="241">
        <f t="shared" si="11"/>
        <v>5.6491264776650274</v>
      </c>
      <c r="Z50" s="241">
        <f t="shared" si="12"/>
        <v>3.9334658437075012</v>
      </c>
      <c r="AA50" s="241">
        <f t="shared" si="13"/>
        <v>2.0922690658018619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62248084723325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5</v>
      </c>
      <c r="AO50" s="35">
        <f t="shared" si="26"/>
        <v>274.51105584003471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5</v>
      </c>
      <c r="AO51" s="35">
        <f t="shared" si="26"/>
        <v>210.94475998252693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5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7</v>
      </c>
      <c r="P52" s="241">
        <f t="shared" si="2"/>
        <v>4.2432232017796823</v>
      </c>
      <c r="Q52" s="241">
        <f t="shared" si="3"/>
        <v>4.0207629562494853</v>
      </c>
      <c r="R52" s="241">
        <f t="shared" si="4"/>
        <v>4.5727939358984919</v>
      </c>
      <c r="S52" s="241">
        <f t="shared" si="5"/>
        <v>9.433962264150944</v>
      </c>
      <c r="T52" s="241">
        <f t="shared" si="6"/>
        <v>20.087336244541483</v>
      </c>
      <c r="U52" s="241">
        <f t="shared" si="7"/>
        <v>14.361044739227157</v>
      </c>
      <c r="V52" s="241">
        <f t="shared" si="8"/>
        <v>11.922221306747961</v>
      </c>
      <c r="W52" s="241">
        <f t="shared" si="9"/>
        <v>13.199307901458351</v>
      </c>
      <c r="X52" s="241">
        <f t="shared" si="10"/>
        <v>9.7058581197989611</v>
      </c>
      <c r="Y52" s="241">
        <f t="shared" si="11"/>
        <v>5.0177144269588858</v>
      </c>
      <c r="Z52" s="241">
        <f t="shared" si="12"/>
        <v>3.4357749031885967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5</v>
      </c>
      <c r="AO52" s="35">
        <f t="shared" si="26"/>
        <v>174.27244924837854</v>
      </c>
    </row>
    <row r="53" spans="1:41" x14ac:dyDescent="0.3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5</v>
      </c>
      <c r="AO53" s="35">
        <f t="shared" si="26"/>
        <v>173.88476232988913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5</v>
      </c>
      <c r="AO54" s="35">
        <f t="shared" si="26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5</v>
      </c>
      <c r="AO55" s="35">
        <f t="shared" si="26"/>
        <v>158.40600313982964</v>
      </c>
    </row>
    <row r="56" spans="1:41" x14ac:dyDescent="0.3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5</v>
      </c>
      <c r="AO56" s="35">
        <f t="shared" si="26"/>
        <v>183.2610422474298</v>
      </c>
    </row>
    <row r="57" spans="1:41" x14ac:dyDescent="0.3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5</v>
      </c>
      <c r="AO57" s="35">
        <f t="shared" si="26"/>
        <v>221.57025330408914</v>
      </c>
    </row>
    <row r="58" spans="1:41" x14ac:dyDescent="0.3">
      <c r="A58" s="97">
        <f t="shared" si="27"/>
        <v>44289</v>
      </c>
      <c r="B58" s="97">
        <v>44283</v>
      </c>
      <c r="C58" s="201">
        <v>623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4</v>
      </c>
      <c r="P58" s="241">
        <f t="shared" si="2"/>
        <v>4.0054005400540058</v>
      </c>
      <c r="Q58" s="241">
        <f t="shared" si="3"/>
        <v>4.9826411212549822</v>
      </c>
      <c r="R58" s="241">
        <f t="shared" si="4"/>
        <v>6.1527581329561531</v>
      </c>
      <c r="S58" s="241">
        <f t="shared" si="5"/>
        <v>9.6631091680596644</v>
      </c>
      <c r="T58" s="241">
        <f t="shared" si="6"/>
        <v>23.254468303973255</v>
      </c>
      <c r="U58" s="241">
        <f t="shared" si="7"/>
        <v>16.291629162916291</v>
      </c>
      <c r="V58" s="241">
        <f t="shared" si="8"/>
        <v>12.376237623762377</v>
      </c>
      <c r="W58" s="241">
        <f t="shared" si="9"/>
        <v>12.067635334962068</v>
      </c>
      <c r="X58" s="241">
        <f t="shared" si="10"/>
        <v>7.5607560756075607</v>
      </c>
      <c r="Y58" s="241">
        <f t="shared" si="11"/>
        <v>2.3273755947023274</v>
      </c>
      <c r="Z58" s="241">
        <f t="shared" si="12"/>
        <v>1.3115597274013115</v>
      </c>
      <c r="AA58" s="241">
        <f t="shared" si="13"/>
        <v>6.4292143500064292E-3</v>
      </c>
      <c r="AB58" s="37">
        <f t="shared" si="14"/>
        <v>1</v>
      </c>
      <c r="AC58" s="35">
        <f t="shared" si="15"/>
        <v>173.76505742702795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5</v>
      </c>
      <c r="AO58" s="35">
        <f t="shared" si="26"/>
        <v>223.33638259942984</v>
      </c>
    </row>
    <row r="59" spans="1:41" x14ac:dyDescent="0.3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5</v>
      </c>
      <c r="AO59" s="35">
        <f t="shared" si="26"/>
        <v>213.98882023140692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5</v>
      </c>
      <c r="AO60" s="35">
        <f t="shared" si="26"/>
        <v>184.99845399325281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5</v>
      </c>
      <c r="AO61" s="35">
        <f t="shared" si="26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5</v>
      </c>
      <c r="AO62" s="35">
        <f t="shared" si="26"/>
        <v>120.57063165021296</v>
      </c>
    </row>
    <row r="63" spans="1:41" x14ac:dyDescent="0.3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5</v>
      </c>
      <c r="AO63" s="35">
        <f t="shared" si="26"/>
        <v>87.846983974753229</v>
      </c>
    </row>
    <row r="64" spans="1:41" x14ac:dyDescent="0.3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5</v>
      </c>
      <c r="AO64" s="35">
        <f t="shared" si="26"/>
        <v>61.369403319401009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5</v>
      </c>
      <c r="AO65" s="35">
        <f t="shared" si="26"/>
        <v>44.239385032071709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5</v>
      </c>
      <c r="AO66" s="35">
        <f t="shared" si="26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22" si="40">SUM($C67:$N67)/$O67</f>
        <v>1</v>
      </c>
      <c r="AC67" s="35">
        <f t="shared" ref="AC67:AC122" si="41">($C67/358530.080342319)*100000</f>
        <v>19.245247130762323</v>
      </c>
      <c r="AD67" s="35">
        <f t="shared" ref="AD67:AD122" si="42">($D67/369458.167851059)*100000</f>
        <v>22.735997552465321</v>
      </c>
      <c r="AE67" s="35">
        <f t="shared" ref="AE67:AE122" si="43">($E67/398422.830127839)*100000</f>
        <v>22.589066989741116</v>
      </c>
      <c r="AF67" s="35">
        <f t="shared" ref="AF67:AF122" si="44">($F67/461909.993705079)*100000</f>
        <v>22.082224110770184</v>
      </c>
      <c r="AG67" s="35">
        <f t="shared" ref="AG67:AG122" si="45">($G67/1026828.79862117)*100000</f>
        <v>19.964379678021775</v>
      </c>
      <c r="AH67" s="35">
        <f t="shared" ref="AH67:AH122" si="46">($H67/914617.340291751)*100000</f>
        <v>20.44570901535165</v>
      </c>
      <c r="AI67" s="35">
        <f t="shared" ref="AI67:AI122" si="47">($I67/841388.175979649)*100000</f>
        <v>16.520317728277899</v>
      </c>
      <c r="AJ67" s="35">
        <f t="shared" ref="AJ67:AJ122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22" si="51">($M67/293459.038405109)*100000</f>
        <v>17.038153015064715</v>
      </c>
      <c r="AN67" s="35" t="s">
        <v>1115</v>
      </c>
      <c r="AO67" s="35">
        <f t="shared" ref="AO67:AO122" si="52">($O67/6964382.52422904)*100000</f>
        <v>17.80488070099608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5</v>
      </c>
      <c r="AO68" s="35">
        <f t="shared" si="52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5</v>
      </c>
      <c r="AO69" s="35">
        <f t="shared" si="52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5</v>
      </c>
      <c r="AO70" s="35">
        <f t="shared" si="52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5</v>
      </c>
      <c r="AO71" s="35">
        <f t="shared" si="52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5</v>
      </c>
      <c r="AO72" s="35">
        <f t="shared" si="52"/>
        <v>13.956729065619507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5</v>
      </c>
      <c r="AO73" s="35">
        <f t="shared" si="52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5</v>
      </c>
      <c r="AO74" s="35">
        <f t="shared" si="52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5</v>
      </c>
      <c r="AO75" s="35">
        <f t="shared" si="52"/>
        <v>81.744504702234423</v>
      </c>
    </row>
    <row r="76" spans="1:41" x14ac:dyDescent="0.3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6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6</v>
      </c>
      <c r="P76" s="241">
        <f t="shared" si="28"/>
        <v>4.6614451743304697</v>
      </c>
      <c r="Q76" s="241">
        <f t="shared" si="29"/>
        <v>5.6341586659929259</v>
      </c>
      <c r="R76" s="241">
        <f t="shared" si="30"/>
        <v>5.7731177362304198</v>
      </c>
      <c r="S76" s="241">
        <f t="shared" si="31"/>
        <v>6.4300151591712984</v>
      </c>
      <c r="T76" s="241">
        <f t="shared" si="32"/>
        <v>24.570490146538656</v>
      </c>
      <c r="U76" s="241">
        <f t="shared" si="33"/>
        <v>18.393127842344619</v>
      </c>
      <c r="V76" s="241">
        <f t="shared" si="34"/>
        <v>11.54623547246084</v>
      </c>
      <c r="W76" s="241">
        <f t="shared" si="35"/>
        <v>10.219807983830217</v>
      </c>
      <c r="X76" s="241">
        <f t="shared" si="36"/>
        <v>6.922688226376958</v>
      </c>
      <c r="Y76" s="241">
        <f t="shared" si="37"/>
        <v>3.6760990399191513</v>
      </c>
      <c r="Z76" s="241">
        <f t="shared" si="38"/>
        <v>2.1728145528044465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19225842968984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5</v>
      </c>
      <c r="AO76" s="35">
        <f t="shared" si="52"/>
        <v>113.66406099119754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5</v>
      </c>
      <c r="AO77" s="35">
        <f t="shared" si="52"/>
        <v>133.13455956422229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5</v>
      </c>
      <c r="AO78" s="35">
        <f t="shared" si="52"/>
        <v>152.2317299935165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5</v>
      </c>
      <c r="AO79" s="35">
        <f t="shared" si="52"/>
        <v>166.50435210383108</v>
      </c>
    </row>
    <row r="80" spans="1:41" x14ac:dyDescent="0.3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5</v>
      </c>
      <c r="AO80" s="35">
        <f t="shared" si="52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5</v>
      </c>
      <c r="AO81" s="35">
        <f t="shared" si="52"/>
        <v>189.59326191609051</v>
      </c>
    </row>
    <row r="82" spans="1:41" x14ac:dyDescent="0.3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5</v>
      </c>
      <c r="AO82" s="35">
        <f t="shared" si="52"/>
        <v>187.84149139550865</v>
      </c>
    </row>
    <row r="83" spans="1:41" x14ac:dyDescent="0.3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5</v>
      </c>
      <c r="AO83" s="35">
        <f t="shared" si="52"/>
        <v>177.74727274002458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5</v>
      </c>
      <c r="AO84" s="35">
        <f t="shared" si="52"/>
        <v>157.47268278050322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2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6</v>
      </c>
      <c r="P85" s="241">
        <f t="shared" si="28"/>
        <v>5.0349518231626682</v>
      </c>
      <c r="Q85" s="241">
        <f t="shared" si="29"/>
        <v>8.1711694691101453</v>
      </c>
      <c r="R85" s="241">
        <f t="shared" si="30"/>
        <v>8.8229737389004352</v>
      </c>
      <c r="S85" s="241">
        <f t="shared" si="31"/>
        <v>6.1874173436614397</v>
      </c>
      <c r="T85" s="241">
        <f t="shared" si="32"/>
        <v>15.133194785565843</v>
      </c>
      <c r="U85" s="241">
        <f t="shared" si="33"/>
        <v>15.208766295106745</v>
      </c>
      <c r="V85" s="241">
        <f t="shared" si="34"/>
        <v>12.337048932552428</v>
      </c>
      <c r="W85" s="241">
        <f t="shared" si="35"/>
        <v>12.185905913470622</v>
      </c>
      <c r="X85" s="241">
        <f t="shared" si="36"/>
        <v>8.9646703192896275</v>
      </c>
      <c r="Y85" s="241">
        <f t="shared" si="37"/>
        <v>4.9971660683922163</v>
      </c>
      <c r="Z85" s="241">
        <f t="shared" si="38"/>
        <v>2.9472888720952199</v>
      </c>
      <c r="AA85" s="241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5</v>
      </c>
      <c r="AO85" s="35">
        <f t="shared" si="52"/>
        <v>152.0019895973746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7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9</v>
      </c>
      <c r="P86" s="241">
        <f t="shared" si="28"/>
        <v>4.5971425794537852</v>
      </c>
      <c r="Q86" s="241">
        <f t="shared" si="29"/>
        <v>8.4653513460977745</v>
      </c>
      <c r="R86" s="241">
        <f t="shared" si="30"/>
        <v>8.7180484012051718</v>
      </c>
      <c r="S86" s="241">
        <f t="shared" si="31"/>
        <v>5.4718631548255416</v>
      </c>
      <c r="T86" s="241">
        <f t="shared" si="32"/>
        <v>14.160754203518319</v>
      </c>
      <c r="U86" s="241">
        <f t="shared" si="33"/>
        <v>16.328117406939448</v>
      </c>
      <c r="V86" s="241">
        <f t="shared" si="34"/>
        <v>12.595976285353288</v>
      </c>
      <c r="W86" s="241">
        <f t="shared" si="35"/>
        <v>12.032267470113714</v>
      </c>
      <c r="X86" s="241">
        <f t="shared" si="36"/>
        <v>9.1748469238993096</v>
      </c>
      <c r="Y86" s="241">
        <f t="shared" si="37"/>
        <v>5.2288852172222757</v>
      </c>
      <c r="Z86" s="241">
        <f t="shared" si="38"/>
        <v>3.2267470113713679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89317654086696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5</v>
      </c>
      <c r="AO86" s="35">
        <f t="shared" si="52"/>
        <v>147.73743349399086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5</v>
      </c>
      <c r="AO87" s="35">
        <f t="shared" si="52"/>
        <v>133.27814731181098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5</v>
      </c>
      <c r="AO88" s="35">
        <f t="shared" si="52"/>
        <v>130.36331603576082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3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5</v>
      </c>
      <c r="P89" s="241">
        <f t="shared" si="28"/>
        <v>5.0558284948637784</v>
      </c>
      <c r="Q89" s="241">
        <f t="shared" si="29"/>
        <v>10.218847699866011</v>
      </c>
      <c r="R89" s="241">
        <f t="shared" si="30"/>
        <v>9.3166592228673508</v>
      </c>
      <c r="S89" s="241">
        <f t="shared" si="31"/>
        <v>5.5917820455560516</v>
      </c>
      <c r="T89" s="241">
        <f t="shared" si="32"/>
        <v>16.373380973648953</v>
      </c>
      <c r="U89" s="241">
        <f t="shared" si="33"/>
        <v>14.926306386779812</v>
      </c>
      <c r="V89" s="241">
        <f t="shared" si="34"/>
        <v>12.425189816882536</v>
      </c>
      <c r="W89" s="241">
        <f t="shared" si="35"/>
        <v>11.15676641357749</v>
      </c>
      <c r="X89" s="241">
        <f t="shared" si="36"/>
        <v>8.3430102724430544</v>
      </c>
      <c r="Y89" s="241">
        <f t="shared" si="37"/>
        <v>3.9660562751228228</v>
      </c>
      <c r="Z89" s="241">
        <f t="shared" si="38"/>
        <v>2.6261723983921392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51077048689714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5</v>
      </c>
      <c r="AO89" s="35">
        <f t="shared" si="52"/>
        <v>160.7464834255251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5</v>
      </c>
      <c r="AO90" s="35">
        <f t="shared" si="52"/>
        <v>201.06592294842591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5</v>
      </c>
      <c r="AO91" s="35">
        <f t="shared" si="52"/>
        <v>276.52128430627619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1</v>
      </c>
      <c r="O92" s="201">
        <v>18250</v>
      </c>
      <c r="P92" s="241">
        <f t="shared" si="28"/>
        <v>5.7260273972602738</v>
      </c>
      <c r="Q92" s="241">
        <f t="shared" si="29"/>
        <v>9.3698630136986303</v>
      </c>
      <c r="R92" s="241">
        <f t="shared" si="30"/>
        <v>8.3616438356164373</v>
      </c>
      <c r="S92" s="241">
        <f t="shared" si="31"/>
        <v>5.8684931506849312</v>
      </c>
      <c r="T92" s="241">
        <f t="shared" si="32"/>
        <v>13.901369863013699</v>
      </c>
      <c r="U92" s="241">
        <f t="shared" si="33"/>
        <v>16.25205479452055</v>
      </c>
      <c r="V92" s="241">
        <f t="shared" si="34"/>
        <v>12.673972602739724</v>
      </c>
      <c r="W92" s="241">
        <f t="shared" si="35"/>
        <v>12.33972602739726</v>
      </c>
      <c r="X92" s="241">
        <f t="shared" si="36"/>
        <v>8.8109589041095902</v>
      </c>
      <c r="Y92" s="241">
        <f t="shared" si="37"/>
        <v>3.9068493150684933</v>
      </c>
      <c r="Z92" s="241">
        <f t="shared" si="38"/>
        <v>2.7835616438356166</v>
      </c>
      <c r="AA92" s="241">
        <f t="shared" si="39"/>
        <v>5.4794520547945206E-3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5</v>
      </c>
      <c r="AO92" s="35">
        <f t="shared" si="52"/>
        <v>262.04763934933749</v>
      </c>
    </row>
    <row r="93" spans="1:41" x14ac:dyDescent="0.3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5</v>
      </c>
      <c r="K93" s="201">
        <v>2559</v>
      </c>
      <c r="L93" s="201">
        <v>1225</v>
      </c>
      <c r="M93" s="201">
        <v>663</v>
      </c>
      <c r="N93" s="201">
        <v>4</v>
      </c>
      <c r="O93" s="201">
        <v>33709</v>
      </c>
      <c r="P93" s="241">
        <f t="shared" si="28"/>
        <v>5.8085377792280992</v>
      </c>
      <c r="Q93" s="241">
        <f t="shared" si="29"/>
        <v>9.0153964816517842</v>
      </c>
      <c r="R93" s="241">
        <f t="shared" si="30"/>
        <v>8.3063870183037167</v>
      </c>
      <c r="S93" s="241">
        <f t="shared" si="31"/>
        <v>6.5145806757839155</v>
      </c>
      <c r="T93" s="241">
        <f t="shared" si="32"/>
        <v>16.998427719600105</v>
      </c>
      <c r="U93" s="241">
        <f t="shared" si="33"/>
        <v>16.233053487199264</v>
      </c>
      <c r="V93" s="241">
        <f t="shared" si="34"/>
        <v>12.394316058026046</v>
      </c>
      <c r="W93" s="241">
        <f t="shared" si="35"/>
        <v>11.525111987896409</v>
      </c>
      <c r="X93" s="241">
        <f t="shared" si="36"/>
        <v>7.5914444213711478</v>
      </c>
      <c r="Y93" s="241">
        <f t="shared" si="37"/>
        <v>3.6340443205078761</v>
      </c>
      <c r="Z93" s="241">
        <f t="shared" si="38"/>
        <v>1.9668337832626301</v>
      </c>
      <c r="AA93" s="241">
        <f t="shared" si="39"/>
        <v>1.186626716900531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17542394614355</v>
      </c>
      <c r="AK93" s="35">
        <f t="shared" si="49"/>
        <v>304.07429636527814</v>
      </c>
      <c r="AL93" s="35">
        <f t="shared" si="50"/>
        <v>244.16291972093825</v>
      </c>
      <c r="AM93" s="35">
        <f t="shared" si="51"/>
        <v>225.92590897975813</v>
      </c>
      <c r="AN93" s="35" t="s">
        <v>1115</v>
      </c>
      <c r="AO93" s="35">
        <f t="shared" si="52"/>
        <v>484.01993834667485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4</v>
      </c>
      <c r="E94" s="201">
        <v>2833</v>
      </c>
      <c r="F94" s="201">
        <v>2385</v>
      </c>
      <c r="G94" s="201">
        <v>5370</v>
      </c>
      <c r="H94" s="201">
        <v>5480</v>
      </c>
      <c r="I94" s="201">
        <v>4334</v>
      </c>
      <c r="J94" s="201">
        <v>4189</v>
      </c>
      <c r="K94" s="201">
        <v>2753</v>
      </c>
      <c r="L94" s="201">
        <v>1236</v>
      </c>
      <c r="M94" s="201">
        <v>684</v>
      </c>
      <c r="N94" s="201">
        <v>2</v>
      </c>
      <c r="O94" s="201">
        <v>34260</v>
      </c>
      <c r="P94" s="241">
        <f t="shared" si="28"/>
        <v>6.0420315236427315</v>
      </c>
      <c r="Q94" s="241">
        <f t="shared" si="29"/>
        <v>8.5347343841214247</v>
      </c>
      <c r="R94" s="241">
        <f t="shared" si="30"/>
        <v>8.2691185055458263</v>
      </c>
      <c r="S94" s="241">
        <f t="shared" si="31"/>
        <v>6.9614711033274963</v>
      </c>
      <c r="T94" s="241">
        <f t="shared" si="32"/>
        <v>15.674255691768826</v>
      </c>
      <c r="U94" s="241">
        <f t="shared" si="33"/>
        <v>15.995329830706362</v>
      </c>
      <c r="V94" s="241">
        <f t="shared" si="34"/>
        <v>12.650321074138937</v>
      </c>
      <c r="W94" s="241">
        <f t="shared" si="35"/>
        <v>12.227086981903094</v>
      </c>
      <c r="X94" s="241">
        <f t="shared" si="36"/>
        <v>8.0356100408639808</v>
      </c>
      <c r="Y94" s="241">
        <f t="shared" si="37"/>
        <v>3.6077057793345011</v>
      </c>
      <c r="Z94" s="241">
        <f t="shared" si="38"/>
        <v>1.9964973730297721</v>
      </c>
      <c r="AA94" s="241">
        <f t="shared" si="39"/>
        <v>5.837711617046118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42924813581669</v>
      </c>
      <c r="AE94" s="35">
        <f t="shared" si="43"/>
        <v>711.05363091040647</v>
      </c>
      <c r="AF94" s="35">
        <f t="shared" si="44"/>
        <v>516.33435788418524</v>
      </c>
      <c r="AG94" s="35">
        <f t="shared" si="45"/>
        <v>522.96936034622888</v>
      </c>
      <c r="AH94" s="35">
        <f t="shared" si="46"/>
        <v>599.15767595789862</v>
      </c>
      <c r="AI94" s="35">
        <f t="shared" si="47"/>
        <v>515.10112974357139</v>
      </c>
      <c r="AJ94" s="35">
        <f t="shared" si="48"/>
        <v>437.95852018285598</v>
      </c>
      <c r="AK94" s="35">
        <f t="shared" si="49"/>
        <v>327.12643137694829</v>
      </c>
      <c r="AL94" s="35">
        <f t="shared" si="50"/>
        <v>246.35540308169769</v>
      </c>
      <c r="AM94" s="35">
        <f t="shared" si="51"/>
        <v>233.08193324608527</v>
      </c>
      <c r="AN94" s="35" t="s">
        <v>1115</v>
      </c>
      <c r="AO94" s="35">
        <f t="shared" si="52"/>
        <v>491.93162323881103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6</v>
      </c>
      <c r="E95" s="201">
        <v>3076</v>
      </c>
      <c r="F95" s="201">
        <v>3033</v>
      </c>
      <c r="G95" s="201">
        <v>7782</v>
      </c>
      <c r="H95" s="201">
        <v>6842</v>
      </c>
      <c r="I95" s="201">
        <v>4956</v>
      </c>
      <c r="J95" s="201">
        <v>4450</v>
      </c>
      <c r="K95" s="201">
        <v>3047</v>
      </c>
      <c r="L95" s="201">
        <v>1254</v>
      </c>
      <c r="M95" s="201">
        <v>647</v>
      </c>
      <c r="N95" s="201">
        <v>2</v>
      </c>
      <c r="O95" s="201">
        <v>40557</v>
      </c>
      <c r="P95" s="241">
        <f t="shared" si="28"/>
        <v>5.6513055699386046</v>
      </c>
      <c r="Q95" s="241">
        <f t="shared" si="29"/>
        <v>7.8309539660231282</v>
      </c>
      <c r="R95" s="241">
        <f t="shared" si="30"/>
        <v>7.5843874053800828</v>
      </c>
      <c r="S95" s="241">
        <f t="shared" si="31"/>
        <v>7.4783637843035722</v>
      </c>
      <c r="T95" s="241">
        <f t="shared" si="32"/>
        <v>19.187809749241808</v>
      </c>
      <c r="U95" s="241">
        <f t="shared" si="33"/>
        <v>16.870084079197177</v>
      </c>
      <c r="V95" s="241">
        <f t="shared" si="34"/>
        <v>12.219838745469341</v>
      </c>
      <c r="W95" s="241">
        <f t="shared" si="35"/>
        <v>10.972211948615529</v>
      </c>
      <c r="X95" s="241">
        <f t="shared" si="36"/>
        <v>7.5128831027935998</v>
      </c>
      <c r="Y95" s="241">
        <f t="shared" si="37"/>
        <v>3.0919446704637918</v>
      </c>
      <c r="Z95" s="241">
        <f t="shared" si="38"/>
        <v>1.5952856473605048</v>
      </c>
      <c r="AA95" s="241">
        <f t="shared" si="39"/>
        <v>4.9313312128609118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2.04411178270743</v>
      </c>
      <c r="AF95" s="35">
        <f t="shared" si="44"/>
        <v>656.62142870554874</v>
      </c>
      <c r="AG95" s="35">
        <f t="shared" si="45"/>
        <v>757.86733002129495</v>
      </c>
      <c r="AH95" s="35">
        <f t="shared" si="46"/>
        <v>748.07241220874857</v>
      </c>
      <c r="AI95" s="35">
        <f t="shared" si="47"/>
        <v>589.02658029744794</v>
      </c>
      <c r="AJ95" s="35">
        <f t="shared" si="48"/>
        <v>465.24598109661235</v>
      </c>
      <c r="AK95" s="35">
        <f t="shared" si="49"/>
        <v>362.06111020906701</v>
      </c>
      <c r="AL95" s="35">
        <f t="shared" si="50"/>
        <v>249.94310312657677</v>
      </c>
      <c r="AM95" s="35">
        <f t="shared" si="51"/>
        <v>220.47370001493741</v>
      </c>
      <c r="AN95" s="35" t="s">
        <v>1115</v>
      </c>
      <c r="AO95" s="35">
        <f t="shared" si="52"/>
        <v>582.34882789540166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1</v>
      </c>
      <c r="E96" s="201">
        <v>2893</v>
      </c>
      <c r="F96" s="201">
        <v>3882</v>
      </c>
      <c r="G96" s="201">
        <v>12751</v>
      </c>
      <c r="H96" s="201">
        <v>9508</v>
      </c>
      <c r="I96" s="201">
        <v>6058</v>
      </c>
      <c r="J96" s="201">
        <v>5421</v>
      </c>
      <c r="K96" s="201">
        <v>3292</v>
      </c>
      <c r="L96" s="201">
        <v>1382</v>
      </c>
      <c r="M96" s="201">
        <v>725</v>
      </c>
      <c r="N96" s="201">
        <v>6</v>
      </c>
      <c r="O96" s="201">
        <v>51004</v>
      </c>
      <c r="P96" s="241">
        <f t="shared" si="28"/>
        <v>4.8133479727080228</v>
      </c>
      <c r="Q96" s="241">
        <f t="shared" si="29"/>
        <v>5.1584189475335265</v>
      </c>
      <c r="R96" s="241">
        <f t="shared" si="30"/>
        <v>5.6721041486942205</v>
      </c>
      <c r="S96" s="241">
        <f t="shared" si="31"/>
        <v>7.6111677515488987</v>
      </c>
      <c r="T96" s="241">
        <f t="shared" si="32"/>
        <v>25</v>
      </c>
      <c r="U96" s="241">
        <f t="shared" si="33"/>
        <v>18.641675162732334</v>
      </c>
      <c r="V96" s="241">
        <f t="shared" si="34"/>
        <v>11.877499803936946</v>
      </c>
      <c r="W96" s="241">
        <f t="shared" si="35"/>
        <v>10.628578150733276</v>
      </c>
      <c r="X96" s="241">
        <f t="shared" si="36"/>
        <v>6.4543957336679476</v>
      </c>
      <c r="Y96" s="241">
        <f t="shared" si="37"/>
        <v>2.7095914045957183</v>
      </c>
      <c r="Z96" s="241">
        <f t="shared" si="38"/>
        <v>1.4214571406164223</v>
      </c>
      <c r="AA96" s="241">
        <f t="shared" si="39"/>
        <v>1.1763783232687633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2.12392333971741</v>
      </c>
      <c r="AE96" s="35">
        <f t="shared" si="43"/>
        <v>726.11300890356722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5604348554198</v>
      </c>
      <c r="AI96" s="35">
        <f t="shared" si="47"/>
        <v>720.0006100568886</v>
      </c>
      <c r="AJ96" s="35">
        <f t="shared" si="48"/>
        <v>566.76369966847994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5</v>
      </c>
      <c r="AO96" s="35">
        <f t="shared" si="52"/>
        <v>732.35494780129363</v>
      </c>
    </row>
    <row r="97" spans="1:41" x14ac:dyDescent="0.3">
      <c r="A97" s="104">
        <v>44562</v>
      </c>
      <c r="B97" s="25">
        <v>44556</v>
      </c>
      <c r="C97" s="201">
        <v>6188</v>
      </c>
      <c r="D97" s="201">
        <v>5639</v>
      </c>
      <c r="E97" s="201">
        <v>6342</v>
      </c>
      <c r="F97" s="201">
        <v>8265</v>
      </c>
      <c r="G97" s="201">
        <v>23818</v>
      </c>
      <c r="H97" s="201">
        <v>20484</v>
      </c>
      <c r="I97" s="201">
        <v>14950</v>
      </c>
      <c r="J97" s="201">
        <v>13029</v>
      </c>
      <c r="K97" s="201">
        <v>7156</v>
      </c>
      <c r="L97" s="201">
        <v>2960</v>
      </c>
      <c r="M97" s="201">
        <v>1688</v>
      </c>
      <c r="N97" s="201">
        <v>8</v>
      </c>
      <c r="O97" s="201">
        <v>110527</v>
      </c>
      <c r="P97" s="241">
        <f t="shared" si="28"/>
        <v>5.5986320084685186</v>
      </c>
      <c r="Q97" s="241">
        <f t="shared" si="29"/>
        <v>5.1019207976331575</v>
      </c>
      <c r="R97" s="241">
        <f t="shared" si="30"/>
        <v>5.7379644792675091</v>
      </c>
      <c r="S97" s="241">
        <f t="shared" si="31"/>
        <v>7.4778108516471082</v>
      </c>
      <c r="T97" s="241">
        <f t="shared" si="32"/>
        <v>21.549485646041237</v>
      </c>
      <c r="U97" s="241">
        <f t="shared" si="33"/>
        <v>18.533028128873489</v>
      </c>
      <c r="V97" s="241">
        <f t="shared" si="34"/>
        <v>13.526106743148732</v>
      </c>
      <c r="W97" s="241">
        <f t="shared" si="35"/>
        <v>11.788069883376913</v>
      </c>
      <c r="X97" s="241">
        <f t="shared" si="36"/>
        <v>6.4744361106336008</v>
      </c>
      <c r="Y97" s="241">
        <f t="shared" si="37"/>
        <v>2.6780786595130603</v>
      </c>
      <c r="Z97" s="241">
        <f t="shared" si="38"/>
        <v>1.527228640965556</v>
      </c>
      <c r="AA97" s="241">
        <f t="shared" si="39"/>
        <v>7.2380504311163789E-3</v>
      </c>
      <c r="AB97" s="230">
        <f t="shared" si="40"/>
        <v>1</v>
      </c>
      <c r="AC97" s="35">
        <f t="shared" si="41"/>
        <v>1725.9360760167717</v>
      </c>
      <c r="AD97" s="35">
        <f t="shared" si="42"/>
        <v>1526.2891690279996</v>
      </c>
      <c r="AE97" s="35">
        <f t="shared" si="43"/>
        <v>1591.7762538770905</v>
      </c>
      <c r="AF97" s="35">
        <f t="shared" si="44"/>
        <v>1789.3096301521134</v>
      </c>
      <c r="AG97" s="35">
        <f t="shared" si="45"/>
        <v>2319.5687569323059</v>
      </c>
      <c r="AH97" s="35">
        <f t="shared" si="46"/>
        <v>2239.6251522484663</v>
      </c>
      <c r="AI97" s="35">
        <f t="shared" si="47"/>
        <v>1776.8255398399613</v>
      </c>
      <c r="AJ97" s="35">
        <f t="shared" si="48"/>
        <v>1362.1775028556769</v>
      </c>
      <c r="AK97" s="35">
        <f t="shared" si="49"/>
        <v>850.31483579129736</v>
      </c>
      <c r="AL97" s="35">
        <f t="shared" si="50"/>
        <v>589.97734071345076</v>
      </c>
      <c r="AM97" s="35">
        <f t="shared" si="51"/>
        <v>575.20804578858474</v>
      </c>
      <c r="AN97" s="35" t="s">
        <v>1115</v>
      </c>
      <c r="AO97" s="35">
        <f t="shared" si="52"/>
        <v>1587.032297773382</v>
      </c>
    </row>
    <row r="98" spans="1:41" x14ac:dyDescent="0.3">
      <c r="A98" s="104">
        <v>44569</v>
      </c>
      <c r="B98" s="25">
        <v>44563</v>
      </c>
      <c r="C98" s="201">
        <v>9325</v>
      </c>
      <c r="D98" s="201">
        <v>10175</v>
      </c>
      <c r="E98" s="201">
        <v>11006</v>
      </c>
      <c r="F98" s="201">
        <v>13868</v>
      </c>
      <c r="G98" s="201">
        <v>35622</v>
      </c>
      <c r="H98" s="201">
        <v>30444</v>
      </c>
      <c r="I98" s="201">
        <v>24007</v>
      </c>
      <c r="J98" s="201">
        <v>20895</v>
      </c>
      <c r="K98" s="201">
        <v>11589</v>
      </c>
      <c r="L98" s="201">
        <v>4820</v>
      </c>
      <c r="M98" s="201">
        <v>3044</v>
      </c>
      <c r="N98" s="201">
        <v>12</v>
      </c>
      <c r="O98" s="201">
        <v>174807</v>
      </c>
      <c r="P98" s="241">
        <f t="shared" si="28"/>
        <v>5.3344545698970869</v>
      </c>
      <c r="Q98" s="241">
        <f t="shared" si="29"/>
        <v>5.8207051205043276</v>
      </c>
      <c r="R98" s="241">
        <f t="shared" si="30"/>
        <v>6.2960865411568188</v>
      </c>
      <c r="S98" s="241">
        <f t="shared" si="31"/>
        <v>7.9333207480249648</v>
      </c>
      <c r="T98" s="241">
        <f t="shared" si="32"/>
        <v>20.377902486742521</v>
      </c>
      <c r="U98" s="241">
        <f t="shared" si="33"/>
        <v>17.415778544337467</v>
      </c>
      <c r="V98" s="241">
        <f t="shared" si="34"/>
        <v>13.733431727562397</v>
      </c>
      <c r="W98" s="241">
        <f t="shared" si="35"/>
        <v>11.953182652868593</v>
      </c>
      <c r="X98" s="241">
        <f t="shared" si="36"/>
        <v>6.6295972129262557</v>
      </c>
      <c r="Y98" s="241">
        <f t="shared" si="37"/>
        <v>2.7573266516787083</v>
      </c>
      <c r="Z98" s="241">
        <f t="shared" si="38"/>
        <v>1.7413490306452259</v>
      </c>
      <c r="AA98" s="241">
        <f t="shared" si="39"/>
        <v>6.864713655631639E-3</v>
      </c>
      <c r="AB98" s="230">
        <f t="shared" si="40"/>
        <v>1</v>
      </c>
      <c r="AC98" s="35">
        <f t="shared" si="41"/>
        <v>2600.8975289037489</v>
      </c>
      <c r="AD98" s="35">
        <f t="shared" si="42"/>
        <v>2754.0330368611267</v>
      </c>
      <c r="AE98" s="35">
        <f t="shared" si="43"/>
        <v>2762.3919032121194</v>
      </c>
      <c r="AF98" s="35">
        <f t="shared" si="44"/>
        <v>3002.3165094917736</v>
      </c>
      <c r="AG98" s="35">
        <f t="shared" si="45"/>
        <v>3469.1274775145935</v>
      </c>
      <c r="AH98" s="35">
        <f t="shared" si="46"/>
        <v>3328.6051618361798</v>
      </c>
      <c r="AI98" s="35">
        <f t="shared" si="47"/>
        <v>2853.2609187249464</v>
      </c>
      <c r="AJ98" s="35">
        <f t="shared" si="48"/>
        <v>2184.56511798061</v>
      </c>
      <c r="AK98" s="35">
        <f t="shared" si="49"/>
        <v>1377.0680033517813</v>
      </c>
      <c r="AL98" s="35">
        <f t="shared" si="50"/>
        <v>960.70634535095689</v>
      </c>
      <c r="AM98" s="35">
        <f t="shared" si="51"/>
        <v>1037.2827555571398</v>
      </c>
      <c r="AN98" s="35" t="s">
        <v>1115</v>
      </c>
      <c r="AO98" s="35">
        <f t="shared" si="52"/>
        <v>2510.0143392734044</v>
      </c>
    </row>
    <row r="99" spans="1:41" x14ac:dyDescent="0.3">
      <c r="A99" s="104">
        <v>44576</v>
      </c>
      <c r="B99" s="25">
        <v>44570</v>
      </c>
      <c r="C99" s="201">
        <v>8305</v>
      </c>
      <c r="D99" s="201">
        <v>8202</v>
      </c>
      <c r="E99" s="201">
        <v>8286</v>
      </c>
      <c r="F99" s="201">
        <v>9535</v>
      </c>
      <c r="G99" s="201">
        <v>22450</v>
      </c>
      <c r="H99" s="201">
        <v>20646</v>
      </c>
      <c r="I99" s="201">
        <v>16622</v>
      </c>
      <c r="J99" s="201">
        <v>15495</v>
      </c>
      <c r="K99" s="201">
        <v>9718</v>
      </c>
      <c r="L99" s="201">
        <v>4418</v>
      </c>
      <c r="M99" s="201">
        <v>3112</v>
      </c>
      <c r="N99" s="201">
        <v>9</v>
      </c>
      <c r="O99" s="201">
        <v>126798</v>
      </c>
      <c r="P99" s="241">
        <f t="shared" si="28"/>
        <v>6.5497878515433996</v>
      </c>
      <c r="Q99" s="241">
        <f t="shared" si="29"/>
        <v>6.4685562863767574</v>
      </c>
      <c r="R99" s="241">
        <f t="shared" si="30"/>
        <v>6.5348033880660577</v>
      </c>
      <c r="S99" s="241">
        <f t="shared" si="31"/>
        <v>7.5198346977081654</v>
      </c>
      <c r="T99" s="241">
        <f t="shared" si="32"/>
        <v>17.705326582438207</v>
      </c>
      <c r="U99" s="241">
        <f t="shared" si="33"/>
        <v>16.28259120806322</v>
      </c>
      <c r="V99" s="241">
        <f t="shared" si="34"/>
        <v>13.1090395747567</v>
      </c>
      <c r="W99" s="241">
        <f t="shared" si="35"/>
        <v>12.220224293758577</v>
      </c>
      <c r="X99" s="241">
        <f t="shared" si="36"/>
        <v>7.6641587406741429</v>
      </c>
      <c r="Y99" s="241">
        <f t="shared" si="37"/>
        <v>3.4842820864682404</v>
      </c>
      <c r="Z99" s="241">
        <f t="shared" si="38"/>
        <v>2.4542973863941069</v>
      </c>
      <c r="AA99" s="241">
        <f t="shared" si="39"/>
        <v>7.0979037524251179E-3</v>
      </c>
      <c r="AB99" s="230">
        <f t="shared" si="40"/>
        <v>1</v>
      </c>
      <c r="AC99" s="35">
        <f t="shared" si="41"/>
        <v>2316.402571318567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4.2549695705266</v>
      </c>
      <c r="AG99" s="35">
        <f t="shared" si="45"/>
        <v>2186.3430427882381</v>
      </c>
      <c r="AH99" s="35">
        <f t="shared" si="46"/>
        <v>2257.337477705616</v>
      </c>
      <c r="AI99" s="35">
        <f t="shared" si="47"/>
        <v>1975.544757406009</v>
      </c>
      <c r="AJ99" s="35">
        <f t="shared" si="48"/>
        <v>1619.9969611442714</v>
      </c>
      <c r="AK99" s="35">
        <f t="shared" si="49"/>
        <v>1154.7456084711889</v>
      </c>
      <c r="AL99" s="35">
        <f t="shared" si="50"/>
        <v>880.58104434865731</v>
      </c>
      <c r="AM99" s="35">
        <f t="shared" si="51"/>
        <v>1060.4546436576279</v>
      </c>
      <c r="AN99" s="35" t="s">
        <v>1115</v>
      </c>
      <c r="AO99" s="35">
        <f t="shared" si="52"/>
        <v>1820.6639218749199</v>
      </c>
    </row>
    <row r="100" spans="1:41" x14ac:dyDescent="0.3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9</v>
      </c>
      <c r="G100" s="201">
        <v>13411</v>
      </c>
      <c r="H100" s="201">
        <v>12604</v>
      </c>
      <c r="I100" s="201">
        <v>10375</v>
      </c>
      <c r="J100" s="201">
        <v>9566</v>
      </c>
      <c r="K100" s="201">
        <v>6812</v>
      </c>
      <c r="L100" s="201">
        <v>3368</v>
      </c>
      <c r="M100" s="201">
        <v>2411</v>
      </c>
      <c r="N100" s="201">
        <v>2</v>
      </c>
      <c r="O100" s="201">
        <v>79849</v>
      </c>
      <c r="P100" s="241">
        <f t="shared" si="28"/>
        <v>6.7752883567734097</v>
      </c>
      <c r="Q100" s="241">
        <f t="shared" si="29"/>
        <v>6.2843617327706047</v>
      </c>
      <c r="R100" s="241">
        <f t="shared" si="30"/>
        <v>6.2405289984846393</v>
      </c>
      <c r="S100" s="241">
        <f t="shared" si="31"/>
        <v>7.3751706345727559</v>
      </c>
      <c r="T100" s="241">
        <f t="shared" si="32"/>
        <v>16.795451414544953</v>
      </c>
      <c r="U100" s="241">
        <f t="shared" si="33"/>
        <v>15.784793798294281</v>
      </c>
      <c r="V100" s="241">
        <f t="shared" si="34"/>
        <v>12.993274806196698</v>
      </c>
      <c r="W100" s="241">
        <f t="shared" si="35"/>
        <v>11.980112462272539</v>
      </c>
      <c r="X100" s="241">
        <f t="shared" si="36"/>
        <v>8.5311024558854829</v>
      </c>
      <c r="Y100" s="241">
        <f t="shared" si="37"/>
        <v>4.2179614021465515</v>
      </c>
      <c r="Z100" s="241">
        <f t="shared" si="38"/>
        <v>3.0194492103846007</v>
      </c>
      <c r="AA100" s="241">
        <f t="shared" si="39"/>
        <v>2.5047276734837002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9237038071137</v>
      </c>
      <c r="AG100" s="35">
        <f t="shared" si="45"/>
        <v>1306.0599798143903</v>
      </c>
      <c r="AH100" s="35">
        <f t="shared" si="46"/>
        <v>1378.0626547031668</v>
      </c>
      <c r="AI100" s="35">
        <f t="shared" si="47"/>
        <v>1233.0812692869295</v>
      </c>
      <c r="AJ100" s="35">
        <f t="shared" si="48"/>
        <v>1000.1220348697065</v>
      </c>
      <c r="AK100" s="35">
        <f t="shared" si="49"/>
        <v>809.43888504895449</v>
      </c>
      <c r="AL100" s="35">
        <f t="shared" si="50"/>
        <v>671.2985417307101</v>
      </c>
      <c r="AM100" s="35">
        <f t="shared" si="51"/>
        <v>821.57973838642044</v>
      </c>
      <c r="AN100" s="35" t="s">
        <v>1115</v>
      </c>
      <c r="AO100" s="35">
        <f t="shared" si="52"/>
        <v>1146.5338057208355</v>
      </c>
    </row>
    <row r="101" spans="1:41" x14ac:dyDescent="0.3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43</v>
      </c>
      <c r="H101" s="201">
        <v>7039</v>
      </c>
      <c r="I101" s="201">
        <v>5443</v>
      </c>
      <c r="J101" s="201">
        <v>5129</v>
      </c>
      <c r="K101" s="201">
        <v>4062</v>
      </c>
      <c r="L101" s="201">
        <v>2049</v>
      </c>
      <c r="M101" s="201">
        <v>1543</v>
      </c>
      <c r="N101" s="201">
        <v>2</v>
      </c>
      <c r="O101" s="201">
        <v>45570</v>
      </c>
      <c r="P101" s="241">
        <f t="shared" si="28"/>
        <v>7.0879964889181482</v>
      </c>
      <c r="Q101" s="241">
        <f t="shared" si="29"/>
        <v>6.3967522492868119</v>
      </c>
      <c r="R101" s="241">
        <f t="shared" si="30"/>
        <v>5.9820057055080094</v>
      </c>
      <c r="S101" s="241">
        <f t="shared" si="31"/>
        <v>7.656352863726136</v>
      </c>
      <c r="T101" s="241">
        <f t="shared" si="32"/>
        <v>17.430326969497475</v>
      </c>
      <c r="U101" s="241">
        <f t="shared" si="33"/>
        <v>15.446565723063419</v>
      </c>
      <c r="V101" s="241">
        <f t="shared" si="34"/>
        <v>11.944261575597981</v>
      </c>
      <c r="W101" s="241">
        <f t="shared" si="35"/>
        <v>11.255211762124205</v>
      </c>
      <c r="X101" s="241">
        <f t="shared" si="36"/>
        <v>8.9137590520078991</v>
      </c>
      <c r="Y101" s="241">
        <f t="shared" si="37"/>
        <v>4.4963791968400262</v>
      </c>
      <c r="Z101" s="241">
        <f t="shared" si="38"/>
        <v>3.3859995611147684</v>
      </c>
      <c r="AA101" s="241">
        <f t="shared" si="39"/>
        <v>4.3888523151195966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5466721098876</v>
      </c>
      <c r="AH101" s="35">
        <f t="shared" si="46"/>
        <v>769.61147464738099</v>
      </c>
      <c r="AI101" s="35">
        <f t="shared" si="47"/>
        <v>646.90711794975982</v>
      </c>
      <c r="AJ101" s="35">
        <f t="shared" si="48"/>
        <v>536.23519933584828</v>
      </c>
      <c r="AK101" s="35">
        <f t="shared" si="49"/>
        <v>482.66892998661962</v>
      </c>
      <c r="AL101" s="35">
        <f t="shared" si="50"/>
        <v>408.39985510873669</v>
      </c>
      <c r="AM101" s="35">
        <f t="shared" si="51"/>
        <v>525.79740204489713</v>
      </c>
      <c r="AN101" s="35" t="s">
        <v>1115</v>
      </c>
      <c r="AO101" s="35">
        <f t="shared" si="52"/>
        <v>654.32936576160591</v>
      </c>
    </row>
    <row r="102" spans="1:41" x14ac:dyDescent="0.3">
      <c r="A102" s="222">
        <v>44597</v>
      </c>
      <c r="B102" s="222">
        <v>44591</v>
      </c>
      <c r="C102" s="201">
        <v>1863</v>
      </c>
      <c r="D102" s="201">
        <v>1588</v>
      </c>
      <c r="E102" s="201">
        <v>1333</v>
      </c>
      <c r="F102" s="201">
        <v>2229</v>
      </c>
      <c r="G102" s="201">
        <v>4450</v>
      </c>
      <c r="H102" s="201">
        <v>3948</v>
      </c>
      <c r="I102" s="201">
        <v>3066</v>
      </c>
      <c r="J102" s="201">
        <v>2827</v>
      </c>
      <c r="K102" s="201">
        <v>2283</v>
      </c>
      <c r="L102" s="201">
        <v>1335</v>
      </c>
      <c r="M102" s="201">
        <v>947</v>
      </c>
      <c r="N102" s="201">
        <v>3</v>
      </c>
      <c r="O102" s="201">
        <v>25872</v>
      </c>
      <c r="P102" s="241">
        <f t="shared" si="28"/>
        <v>7.2008348794063082</v>
      </c>
      <c r="Q102" s="241">
        <f t="shared" si="29"/>
        <v>6.1379097093382811</v>
      </c>
      <c r="R102" s="241">
        <f t="shared" si="30"/>
        <v>5.1522881880024745</v>
      </c>
      <c r="S102" s="241">
        <f t="shared" si="31"/>
        <v>8.6154916512059359</v>
      </c>
      <c r="T102" s="241">
        <f t="shared" si="32"/>
        <v>17.200061842918984</v>
      </c>
      <c r="U102" s="241">
        <f t="shared" si="33"/>
        <v>15.259740259740258</v>
      </c>
      <c r="V102" s="241">
        <f t="shared" si="34"/>
        <v>11.85064935064935</v>
      </c>
      <c r="W102" s="241">
        <f t="shared" si="35"/>
        <v>10.926870748299319</v>
      </c>
      <c r="X102" s="241">
        <f t="shared" si="36"/>
        <v>8.8242115027829318</v>
      </c>
      <c r="Y102" s="241">
        <f t="shared" si="37"/>
        <v>5.1600185528756954</v>
      </c>
      <c r="Z102" s="241">
        <f t="shared" si="38"/>
        <v>3.6603277674706245</v>
      </c>
      <c r="AA102" s="241">
        <f t="shared" si="39"/>
        <v>1.1595547309833025E-2</v>
      </c>
      <c r="AB102" s="230">
        <f t="shared" si="40"/>
        <v>1</v>
      </c>
      <c r="AC102" s="254">
        <f t="shared" si="41"/>
        <v>519.62167253058271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56154453830135</v>
      </c>
      <c r="AG102" s="254">
        <f t="shared" si="45"/>
        <v>433.37311983998489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56188506969056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2.70261810532571</v>
      </c>
      <c r="AN102" s="254" t="s">
        <v>1115</v>
      </c>
      <c r="AO102" s="254">
        <f t="shared" si="52"/>
        <v>371.49022056142786</v>
      </c>
    </row>
    <row r="103" spans="1:41" x14ac:dyDescent="0.3">
      <c r="A103" s="222">
        <v>44604</v>
      </c>
      <c r="B103" s="222">
        <v>44598</v>
      </c>
      <c r="C103" s="201">
        <v>1121</v>
      </c>
      <c r="D103" s="201">
        <v>895</v>
      </c>
      <c r="E103" s="201">
        <v>781</v>
      </c>
      <c r="F103" s="201">
        <v>1728</v>
      </c>
      <c r="G103" s="201">
        <v>3138</v>
      </c>
      <c r="H103" s="201">
        <v>2160</v>
      </c>
      <c r="I103" s="201">
        <v>1755</v>
      </c>
      <c r="J103" s="201">
        <v>1639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107</v>
      </c>
      <c r="P103" s="241">
        <f t="shared" si="28"/>
        <v>6.9597069597069599</v>
      </c>
      <c r="Q103" s="241">
        <f t="shared" si="29"/>
        <v>5.5565903023530145</v>
      </c>
      <c r="R103" s="241">
        <f t="shared" si="30"/>
        <v>4.8488234928912899</v>
      </c>
      <c r="S103" s="241">
        <f t="shared" si="31"/>
        <v>10.728254796051406</v>
      </c>
      <c r="T103" s="241">
        <f t="shared" si="32"/>
        <v>19.482212702551685</v>
      </c>
      <c r="U103" s="241">
        <f t="shared" si="33"/>
        <v>13.410318495064258</v>
      </c>
      <c r="V103" s="241">
        <f t="shared" si="34"/>
        <v>10.895883777239709</v>
      </c>
      <c r="W103" s="241">
        <f t="shared" si="35"/>
        <v>10.175700006208482</v>
      </c>
      <c r="X103" s="241">
        <f t="shared" si="36"/>
        <v>8.6297882908052408</v>
      </c>
      <c r="Y103" s="241">
        <f t="shared" si="37"/>
        <v>5.5069224560749985</v>
      </c>
      <c r="Z103" s="241">
        <f t="shared" si="38"/>
        <v>3.7871732786987025</v>
      </c>
      <c r="AA103" s="241">
        <f t="shared" si="39"/>
        <v>1.8625442354255912E-2</v>
      </c>
      <c r="AB103" s="230">
        <f t="shared" si="40"/>
        <v>1</v>
      </c>
      <c r="AC103" s="254">
        <f t="shared" si="41"/>
        <v>312.66553671861692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60108990064555</v>
      </c>
      <c r="AH103" s="254">
        <f t="shared" si="46"/>
        <v>236.16433942866078</v>
      </c>
      <c r="AI103" s="254">
        <f t="shared" si="47"/>
        <v>208.58386772034328</v>
      </c>
      <c r="AJ103" s="254">
        <f t="shared" si="48"/>
        <v>171.35689056569609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5</v>
      </c>
      <c r="AO103" s="254">
        <f t="shared" si="52"/>
        <v>231.27678504108374</v>
      </c>
    </row>
    <row r="104" spans="1:41" x14ac:dyDescent="0.3">
      <c r="A104" s="222">
        <v>44611</v>
      </c>
      <c r="B104" s="222">
        <v>44605</v>
      </c>
      <c r="C104" s="201">
        <v>658</v>
      </c>
      <c r="D104" s="201">
        <v>517</v>
      </c>
      <c r="E104" s="201">
        <v>431</v>
      </c>
      <c r="F104" s="201">
        <v>1657</v>
      </c>
      <c r="G104" s="201">
        <v>2610</v>
      </c>
      <c r="H104" s="201">
        <v>1430</v>
      </c>
      <c r="I104" s="201">
        <v>1089</v>
      </c>
      <c r="J104" s="201">
        <v>1038</v>
      </c>
      <c r="K104" s="201">
        <v>905</v>
      </c>
      <c r="L104" s="201">
        <v>561</v>
      </c>
      <c r="M104" s="201">
        <v>416</v>
      </c>
      <c r="N104" s="201">
        <v>0</v>
      </c>
      <c r="O104" s="201">
        <v>11312</v>
      </c>
      <c r="P104" s="241">
        <f t="shared" si="28"/>
        <v>5.8168316831683171</v>
      </c>
      <c r="Q104" s="241">
        <f t="shared" si="29"/>
        <v>4.5703677510608207</v>
      </c>
      <c r="R104" s="241">
        <f t="shared" si="30"/>
        <v>3.8101131541725599</v>
      </c>
      <c r="S104" s="241">
        <f t="shared" si="31"/>
        <v>14.648161244695897</v>
      </c>
      <c r="T104" s="241">
        <f t="shared" si="32"/>
        <v>23.072842998585571</v>
      </c>
      <c r="U104" s="241">
        <f t="shared" si="33"/>
        <v>12.641442715700141</v>
      </c>
      <c r="V104" s="241">
        <f t="shared" si="34"/>
        <v>9.6269448373408775</v>
      </c>
      <c r="W104" s="241">
        <f t="shared" si="35"/>
        <v>9.1760961810466757</v>
      </c>
      <c r="X104" s="241">
        <f t="shared" si="36"/>
        <v>8.0003536067892504</v>
      </c>
      <c r="Y104" s="241">
        <f t="shared" si="37"/>
        <v>4.959335219236209</v>
      </c>
      <c r="Z104" s="241">
        <f t="shared" si="38"/>
        <v>3.6775106082036775</v>
      </c>
      <c r="AA104" s="241">
        <f t="shared" si="39"/>
        <v>0</v>
      </c>
      <c r="AB104" s="230">
        <f t="shared" si="40"/>
        <v>1</v>
      </c>
      <c r="AC104" s="254">
        <f t="shared" si="41"/>
        <v>183.52713930495085</v>
      </c>
      <c r="AD104" s="254">
        <f t="shared" si="42"/>
        <v>139.93465160267345</v>
      </c>
      <c r="AE104" s="254">
        <f t="shared" si="43"/>
        <v>108.17653191753801</v>
      </c>
      <c r="AF104" s="254">
        <f t="shared" si="44"/>
        <v>358.72789560339407</v>
      </c>
      <c r="AG104" s="254">
        <f t="shared" si="45"/>
        <v>254.18063882749675</v>
      </c>
      <c r="AH104" s="254">
        <f t="shared" si="46"/>
        <v>156.34953952915967</v>
      </c>
      <c r="AI104" s="254">
        <f t="shared" si="47"/>
        <v>129.42896407262327</v>
      </c>
      <c r="AJ104" s="254">
        <f t="shared" si="48"/>
        <v>108.52254570298508</v>
      </c>
      <c r="AK104" s="254">
        <f t="shared" si="49"/>
        <v>107.53702157505927</v>
      </c>
      <c r="AL104" s="254">
        <f t="shared" si="50"/>
        <v>111.81665139873172</v>
      </c>
      <c r="AM104" s="254">
        <f t="shared" si="51"/>
        <v>141.75743308533842</v>
      </c>
      <c r="AN104" s="254" t="s">
        <v>1115</v>
      </c>
      <c r="AO104" s="254">
        <f t="shared" si="52"/>
        <v>162.42646007231264</v>
      </c>
    </row>
    <row r="105" spans="1:41" x14ac:dyDescent="0.3">
      <c r="A105" s="222">
        <v>44618</v>
      </c>
      <c r="B105" s="222">
        <v>44612</v>
      </c>
      <c r="C105" s="201">
        <v>373</v>
      </c>
      <c r="D105" s="201">
        <v>253</v>
      </c>
      <c r="E105" s="201">
        <v>162</v>
      </c>
      <c r="F105" s="201">
        <v>949</v>
      </c>
      <c r="G105" s="201">
        <v>1824</v>
      </c>
      <c r="H105" s="201">
        <v>926</v>
      </c>
      <c r="I105" s="201">
        <v>636</v>
      </c>
      <c r="J105" s="201">
        <v>636</v>
      </c>
      <c r="K105" s="201">
        <v>635</v>
      </c>
      <c r="L105" s="201">
        <v>375</v>
      </c>
      <c r="M105" s="201">
        <v>317</v>
      </c>
      <c r="N105" s="201">
        <v>1</v>
      </c>
      <c r="O105" s="201">
        <v>7087</v>
      </c>
      <c r="P105" s="241">
        <f t="shared" si="28"/>
        <v>5.2631578947368416</v>
      </c>
      <c r="Q105" s="241">
        <f t="shared" si="29"/>
        <v>3.5699167489770001</v>
      </c>
      <c r="R105" s="241">
        <f t="shared" si="30"/>
        <v>2.2858755467757863</v>
      </c>
      <c r="S105" s="241">
        <f t="shared" si="31"/>
        <v>13.390715394384085</v>
      </c>
      <c r="T105" s="241">
        <f t="shared" si="32"/>
        <v>25.737265415549597</v>
      </c>
      <c r="U105" s="241">
        <f t="shared" si="33"/>
        <v>13.066177508113446</v>
      </c>
      <c r="V105" s="241">
        <f t="shared" si="34"/>
        <v>8.9741780725271632</v>
      </c>
      <c r="W105" s="241">
        <f t="shared" si="35"/>
        <v>8.9741780725271632</v>
      </c>
      <c r="X105" s="241">
        <f t="shared" si="36"/>
        <v>8.9600677296458304</v>
      </c>
      <c r="Y105" s="241">
        <f t="shared" si="37"/>
        <v>5.2913785804995062</v>
      </c>
      <c r="Z105" s="241">
        <f t="shared" si="38"/>
        <v>4.4729786933822488</v>
      </c>
      <c r="AA105" s="241">
        <f t="shared" si="39"/>
        <v>1.4110342881332017E-2</v>
      </c>
      <c r="AB105" s="230">
        <f t="shared" si="40"/>
        <v>1</v>
      </c>
      <c r="AC105" s="254">
        <f t="shared" si="41"/>
        <v>104.03590115614996</v>
      </c>
      <c r="AD105" s="254">
        <f t="shared" si="42"/>
        <v>68.478659294925322</v>
      </c>
      <c r="AE105" s="254">
        <f t="shared" si="43"/>
        <v>40.660320581534009</v>
      </c>
      <c r="AF105" s="254">
        <f t="shared" si="44"/>
        <v>205.45128118745984</v>
      </c>
      <c r="AG105" s="254">
        <f t="shared" si="45"/>
        <v>177.634285525423</v>
      </c>
      <c r="AH105" s="254">
        <f t="shared" si="46"/>
        <v>101.24452699580549</v>
      </c>
      <c r="AI105" s="254">
        <f t="shared" si="47"/>
        <v>75.589367447372268</v>
      </c>
      <c r="AJ105" s="254">
        <f t="shared" si="48"/>
        <v>66.493582916279877</v>
      </c>
      <c r="AK105" s="254">
        <f t="shared" si="49"/>
        <v>75.454153259848226</v>
      </c>
      <c r="AL105" s="254">
        <f t="shared" si="50"/>
        <v>74.743750934981094</v>
      </c>
      <c r="AM105" s="254">
        <f t="shared" si="51"/>
        <v>108.02189011551027</v>
      </c>
      <c r="AN105" s="254" t="s">
        <v>1115</v>
      </c>
      <c r="AO105" s="254">
        <f t="shared" si="52"/>
        <v>101.76063671609614</v>
      </c>
    </row>
    <row r="106" spans="1:41" x14ac:dyDescent="0.3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3</v>
      </c>
      <c r="H106" s="201">
        <v>669</v>
      </c>
      <c r="I106" s="201">
        <v>579</v>
      </c>
      <c r="J106" s="201">
        <v>614</v>
      </c>
      <c r="K106" s="201">
        <v>469</v>
      </c>
      <c r="L106" s="201">
        <v>315</v>
      </c>
      <c r="M106" s="201">
        <v>234</v>
      </c>
      <c r="N106" s="201">
        <v>0</v>
      </c>
      <c r="O106" s="201">
        <v>5988</v>
      </c>
      <c r="P106" s="241">
        <f t="shared" si="28"/>
        <v>4.8096192384769543</v>
      </c>
      <c r="Q106" s="241">
        <f t="shared" si="29"/>
        <v>4.0915163660654637</v>
      </c>
      <c r="R106" s="241">
        <f t="shared" si="30"/>
        <v>3.707414829659319</v>
      </c>
      <c r="S106" s="241">
        <f t="shared" si="31"/>
        <v>11.022044088176353</v>
      </c>
      <c r="T106" s="241">
        <f t="shared" si="32"/>
        <v>28.273213092852373</v>
      </c>
      <c r="U106" s="241">
        <f t="shared" si="33"/>
        <v>11.172344689378757</v>
      </c>
      <c r="V106" s="241">
        <f t="shared" si="34"/>
        <v>9.669338677354709</v>
      </c>
      <c r="W106" s="241">
        <f t="shared" si="35"/>
        <v>10.253841015364062</v>
      </c>
      <c r="X106" s="241">
        <f t="shared" si="36"/>
        <v>7.8323313293253181</v>
      </c>
      <c r="Y106" s="241">
        <f t="shared" si="37"/>
        <v>5.2605210420841679</v>
      </c>
      <c r="Z106" s="241">
        <f t="shared" si="38"/>
        <v>3.9078156312625247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87655997507738</v>
      </c>
      <c r="AH106" s="254">
        <f t="shared" si="46"/>
        <v>73.145344017487986</v>
      </c>
      <c r="AI106" s="254">
        <f t="shared" si="47"/>
        <v>68.814848666711541</v>
      </c>
      <c r="AJ106" s="254">
        <f t="shared" si="48"/>
        <v>64.193490425465171</v>
      </c>
      <c r="AK106" s="254">
        <f t="shared" si="49"/>
        <v>55.729130517903648</v>
      </c>
      <c r="AL106" s="254">
        <f t="shared" si="50"/>
        <v>62.784750785384119</v>
      </c>
      <c r="AM106" s="254">
        <f t="shared" si="51"/>
        <v>79.738556110502856</v>
      </c>
      <c r="AN106" s="254" t="s">
        <v>1115</v>
      </c>
      <c r="AO106" s="254">
        <f t="shared" si="52"/>
        <v>85.980343256100412</v>
      </c>
    </row>
    <row r="107" spans="1:41" x14ac:dyDescent="0.3">
      <c r="A107" s="222">
        <v>44632</v>
      </c>
      <c r="B107" s="222">
        <v>44626</v>
      </c>
      <c r="C107" s="201">
        <v>271</v>
      </c>
      <c r="D107" s="201">
        <v>215</v>
      </c>
      <c r="E107" s="201">
        <v>207</v>
      </c>
      <c r="F107" s="201">
        <v>429</v>
      </c>
      <c r="G107" s="201">
        <v>1202</v>
      </c>
      <c r="H107" s="201">
        <v>687</v>
      </c>
      <c r="I107" s="201">
        <v>488</v>
      </c>
      <c r="J107" s="201">
        <v>488</v>
      </c>
      <c r="K107" s="201">
        <v>422</v>
      </c>
      <c r="L107" s="201">
        <v>274</v>
      </c>
      <c r="M107" s="201">
        <v>170</v>
      </c>
      <c r="N107" s="201">
        <v>0</v>
      </c>
      <c r="O107" s="201">
        <v>4853</v>
      </c>
      <c r="P107" s="241">
        <f t="shared" si="28"/>
        <v>5.5841747372759123</v>
      </c>
      <c r="Q107" s="241">
        <f t="shared" si="29"/>
        <v>4.4302493303111481</v>
      </c>
      <c r="R107" s="241">
        <f t="shared" si="30"/>
        <v>4.2654028436018958</v>
      </c>
      <c r="S107" s="241">
        <f t="shared" si="31"/>
        <v>8.839892849783638</v>
      </c>
      <c r="T107" s="241">
        <f t="shared" si="32"/>
        <v>24.768184628065114</v>
      </c>
      <c r="U107" s="241">
        <f t="shared" si="33"/>
        <v>14.156192046157015</v>
      </c>
      <c r="V107" s="241">
        <f t="shared" si="34"/>
        <v>10.055635689264372</v>
      </c>
      <c r="W107" s="241">
        <f t="shared" si="35"/>
        <v>10.055635689264372</v>
      </c>
      <c r="X107" s="241">
        <f t="shared" si="36"/>
        <v>8.695652173913043</v>
      </c>
      <c r="Y107" s="241">
        <f t="shared" si="37"/>
        <v>5.6459921697918816</v>
      </c>
      <c r="Z107" s="241">
        <f t="shared" si="38"/>
        <v>3.5029878425716054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8.193327068810049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7.0594359657667</v>
      </c>
      <c r="AH107" s="254">
        <f t="shared" si="46"/>
        <v>75.113380179393488</v>
      </c>
      <c r="AI107" s="254">
        <f t="shared" si="47"/>
        <v>57.999388858990031</v>
      </c>
      <c r="AJ107" s="254">
        <f t="shared" si="48"/>
        <v>51.02023343261726</v>
      </c>
      <c r="AK107" s="254">
        <f t="shared" ref="AK107:AK122" si="53">($K107/841570.639343329)*100000</f>
        <v>50.144334922292835</v>
      </c>
      <c r="AL107" s="254">
        <f t="shared" ref="AL107:AL122" si="54">($L107/501714.183873658)*100000</f>
        <v>54.612767349826179</v>
      </c>
      <c r="AM107" s="254">
        <f t="shared" si="51"/>
        <v>57.929720251220026</v>
      </c>
      <c r="AN107" s="254" t="s">
        <v>1115</v>
      </c>
      <c r="AO107" s="254">
        <f t="shared" si="52"/>
        <v>69.683133904785464</v>
      </c>
    </row>
    <row r="108" spans="1:41" x14ac:dyDescent="0.3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4</v>
      </c>
      <c r="H108" s="201">
        <v>774</v>
      </c>
      <c r="I108" s="201">
        <v>594</v>
      </c>
      <c r="J108" s="201">
        <v>612</v>
      </c>
      <c r="K108" s="201">
        <v>461</v>
      </c>
      <c r="L108" s="201">
        <v>285</v>
      </c>
      <c r="M108" s="201">
        <v>187</v>
      </c>
      <c r="N108" s="201">
        <v>0</v>
      </c>
      <c r="O108" s="201">
        <v>5133</v>
      </c>
      <c r="P108" s="241">
        <f t="shared" si="28"/>
        <v>4.7145918566140654</v>
      </c>
      <c r="Q108" s="241">
        <f t="shared" si="29"/>
        <v>4.9678550555230858</v>
      </c>
      <c r="R108" s="241">
        <f t="shared" si="30"/>
        <v>5.8250535749074617</v>
      </c>
      <c r="S108" s="241">
        <f t="shared" si="31"/>
        <v>7.9875316578998641</v>
      </c>
      <c r="T108" s="241">
        <f t="shared" si="32"/>
        <v>19.754529514903567</v>
      </c>
      <c r="U108" s="241">
        <f t="shared" si="33"/>
        <v>15.078901227352425</v>
      </c>
      <c r="V108" s="241">
        <f t="shared" si="34"/>
        <v>11.572180011689071</v>
      </c>
      <c r="W108" s="241">
        <f t="shared" si="35"/>
        <v>11.922852133255406</v>
      </c>
      <c r="X108" s="241">
        <f t="shared" si="36"/>
        <v>8.9811026690044802</v>
      </c>
      <c r="Y108" s="241">
        <f t="shared" si="37"/>
        <v>5.5523085914669785</v>
      </c>
      <c r="Z108" s="241">
        <f t="shared" si="38"/>
        <v>3.6430937073835961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750638992751604</v>
      </c>
      <c r="AH108" s="254">
        <f t="shared" si="46"/>
        <v>84.625554961936771</v>
      </c>
      <c r="AI108" s="254">
        <f t="shared" si="47"/>
        <v>70.597616766885409</v>
      </c>
      <c r="AJ108" s="254">
        <f t="shared" si="48"/>
        <v>63.984391108118373</v>
      </c>
      <c r="AK108" s="254">
        <f t="shared" si="53"/>
        <v>54.778527012267766</v>
      </c>
      <c r="AL108" s="254">
        <f t="shared" si="54"/>
        <v>56.805250710585632</v>
      </c>
      <c r="AM108" s="254">
        <f t="shared" si="51"/>
        <v>63.72269227634203</v>
      </c>
      <c r="AN108" s="254" t="s">
        <v>1115</v>
      </c>
      <c r="AO108" s="254">
        <f t="shared" si="52"/>
        <v>73.70359083726845</v>
      </c>
    </row>
    <row r="109" spans="1:41" x14ac:dyDescent="0.3">
      <c r="A109" s="222">
        <v>44646</v>
      </c>
      <c r="B109" s="25">
        <v>44640</v>
      </c>
      <c r="C109" s="201">
        <v>297</v>
      </c>
      <c r="D109" s="201">
        <v>310</v>
      </c>
      <c r="E109" s="201">
        <v>314</v>
      </c>
      <c r="F109" s="201">
        <v>525</v>
      </c>
      <c r="G109" s="201">
        <v>1795</v>
      </c>
      <c r="H109" s="201">
        <v>1051</v>
      </c>
      <c r="I109" s="201">
        <v>850</v>
      </c>
      <c r="J109" s="201">
        <v>745</v>
      </c>
      <c r="K109" s="201">
        <v>582</v>
      </c>
      <c r="L109" s="201">
        <v>308</v>
      </c>
      <c r="M109" s="201">
        <v>204</v>
      </c>
      <c r="N109" s="201">
        <v>0</v>
      </c>
      <c r="O109" s="201">
        <v>6981</v>
      </c>
      <c r="P109" s="241">
        <f t="shared" si="28"/>
        <v>4.2544048130640313</v>
      </c>
      <c r="Q109" s="241">
        <f t="shared" si="29"/>
        <v>4.4406245523563959</v>
      </c>
      <c r="R109" s="241">
        <f t="shared" si="30"/>
        <v>4.497922933677124</v>
      </c>
      <c r="S109" s="241">
        <f t="shared" si="31"/>
        <v>7.5204125483455089</v>
      </c>
      <c r="T109" s="241">
        <f t="shared" si="32"/>
        <v>25.712648617676553</v>
      </c>
      <c r="U109" s="241">
        <f t="shared" si="33"/>
        <v>15.0551496920212</v>
      </c>
      <c r="V109" s="241">
        <f t="shared" si="34"/>
        <v>12.175906030654634</v>
      </c>
      <c r="W109" s="241">
        <f t="shared" si="35"/>
        <v>10.671823520985532</v>
      </c>
      <c r="X109" s="241">
        <f t="shared" si="36"/>
        <v>8.3369144821658789</v>
      </c>
      <c r="Y109" s="241">
        <f t="shared" si="37"/>
        <v>4.4119753616960322</v>
      </c>
      <c r="Z109" s="241">
        <f t="shared" si="38"/>
        <v>2.9222174473571121</v>
      </c>
      <c r="AA109" s="241">
        <f t="shared" si="39"/>
        <v>0</v>
      </c>
      <c r="AB109" s="230">
        <f t="shared" si="40"/>
        <v>1</v>
      </c>
      <c r="AC109" s="254">
        <f t="shared" si="41"/>
        <v>82.838237649803048</v>
      </c>
      <c r="AD109" s="254">
        <f t="shared" si="42"/>
        <v>83.906657634098224</v>
      </c>
      <c r="AE109" s="254">
        <f t="shared" si="43"/>
        <v>78.810744830874555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91144478681596</v>
      </c>
      <c r="AI109" s="254">
        <f t="shared" si="47"/>
        <v>101.02352567651953</v>
      </c>
      <c r="AJ109" s="254">
        <f t="shared" si="48"/>
        <v>77.889495711680041</v>
      </c>
      <c r="AK109" s="254">
        <f t="shared" si="53"/>
        <v>69.156405035010494</v>
      </c>
      <c r="AL109" s="254">
        <f t="shared" si="54"/>
        <v>61.389534101264474</v>
      </c>
      <c r="AM109" s="254">
        <f t="shared" si="51"/>
        <v>69.515664301464028</v>
      </c>
      <c r="AN109" s="254" t="s">
        <v>1115</v>
      </c>
      <c r="AO109" s="254">
        <f t="shared" si="52"/>
        <v>100.23860659165615</v>
      </c>
    </row>
    <row r="110" spans="1:41" x14ac:dyDescent="0.3">
      <c r="A110" s="222">
        <v>44653</v>
      </c>
      <c r="B110" s="25">
        <v>44647</v>
      </c>
      <c r="C110" s="201">
        <v>435</v>
      </c>
      <c r="D110" s="201">
        <v>343</v>
      </c>
      <c r="E110" s="201">
        <v>368</v>
      </c>
      <c r="F110" s="201">
        <v>598</v>
      </c>
      <c r="G110" s="201">
        <v>2344</v>
      </c>
      <c r="H110" s="201">
        <v>1375</v>
      </c>
      <c r="I110" s="201">
        <v>980</v>
      </c>
      <c r="J110" s="201">
        <v>950</v>
      </c>
      <c r="K110" s="201">
        <v>744</v>
      </c>
      <c r="L110" s="201">
        <v>425</v>
      </c>
      <c r="M110" s="201">
        <v>221</v>
      </c>
      <c r="N110" s="201">
        <v>1</v>
      </c>
      <c r="O110" s="201">
        <v>8784</v>
      </c>
      <c r="P110" s="241">
        <f t="shared" si="28"/>
        <v>4.9521857923497263</v>
      </c>
      <c r="Q110" s="241">
        <f t="shared" si="29"/>
        <v>3.9048269581056463</v>
      </c>
      <c r="R110" s="241">
        <f t="shared" si="30"/>
        <v>4.1894353369763211</v>
      </c>
      <c r="S110" s="241">
        <f t="shared" si="31"/>
        <v>6.8078324225865208</v>
      </c>
      <c r="T110" s="241">
        <f t="shared" si="32"/>
        <v>26.684881602914391</v>
      </c>
      <c r="U110" s="241">
        <f t="shared" si="33"/>
        <v>15.653460837887067</v>
      </c>
      <c r="V110" s="241">
        <f t="shared" si="34"/>
        <v>11.156648451730419</v>
      </c>
      <c r="W110" s="241">
        <f t="shared" si="35"/>
        <v>10.815118397085611</v>
      </c>
      <c r="X110" s="241">
        <f t="shared" si="36"/>
        <v>8.4699453551912569</v>
      </c>
      <c r="Y110" s="241">
        <f t="shared" si="37"/>
        <v>4.8383424408014575</v>
      </c>
      <c r="Z110" s="241">
        <f t="shared" si="38"/>
        <v>2.5159380692167579</v>
      </c>
      <c r="AA110" s="241">
        <f t="shared" si="39"/>
        <v>1.1384335154826957E-2</v>
      </c>
      <c r="AB110" s="230">
        <f t="shared" si="40"/>
        <v>1</v>
      </c>
      <c r="AC110" s="254">
        <f t="shared" si="41"/>
        <v>121.32873191132769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46245115922127</v>
      </c>
      <c r="AG110" s="254">
        <f t="shared" si="45"/>
        <v>228.27563885503923</v>
      </c>
      <c r="AH110" s="254">
        <f t="shared" si="46"/>
        <v>150.33609570111506</v>
      </c>
      <c r="AI110" s="254">
        <f t="shared" si="47"/>
        <v>116.47418254469311</v>
      </c>
      <c r="AJ110" s="254">
        <f t="shared" si="48"/>
        <v>99.322175739726234</v>
      </c>
      <c r="AK110" s="254">
        <f t="shared" si="53"/>
        <v>88.406126024137137</v>
      </c>
      <c r="AL110" s="254">
        <f t="shared" si="54"/>
        <v>84.70958439297857</v>
      </c>
      <c r="AM110" s="254">
        <f t="shared" si="51"/>
        <v>75.30863632658604</v>
      </c>
      <c r="AN110" s="254" t="s">
        <v>1115</v>
      </c>
      <c r="AO110" s="254">
        <f t="shared" si="52"/>
        <v>126.12747748189481</v>
      </c>
    </row>
    <row r="111" spans="1:41" x14ac:dyDescent="0.3">
      <c r="A111" s="222">
        <v>44660</v>
      </c>
      <c r="B111" s="25">
        <v>44654</v>
      </c>
      <c r="C111" s="201">
        <v>558</v>
      </c>
      <c r="D111" s="201">
        <v>388</v>
      </c>
      <c r="E111" s="201">
        <v>427</v>
      </c>
      <c r="F111" s="201">
        <v>865</v>
      </c>
      <c r="G111" s="201">
        <v>2777</v>
      </c>
      <c r="H111" s="201">
        <v>1807</v>
      </c>
      <c r="I111" s="201">
        <v>1236</v>
      </c>
      <c r="J111" s="201">
        <v>1316</v>
      </c>
      <c r="K111" s="201">
        <v>1040</v>
      </c>
      <c r="L111" s="201">
        <v>576</v>
      </c>
      <c r="M111" s="201">
        <v>278</v>
      </c>
      <c r="N111" s="201">
        <v>0</v>
      </c>
      <c r="O111" s="201">
        <v>11268</v>
      </c>
      <c r="P111" s="241">
        <f t="shared" si="28"/>
        <v>4.9520766773162936</v>
      </c>
      <c r="Q111" s="241">
        <f t="shared" si="29"/>
        <v>3.4433794817181393</v>
      </c>
      <c r="R111" s="241">
        <f t="shared" si="30"/>
        <v>3.7894923677671284</v>
      </c>
      <c r="S111" s="241">
        <f t="shared" si="31"/>
        <v>7.6766063187788429</v>
      </c>
      <c r="T111" s="241">
        <f t="shared" si="32"/>
        <v>24.645012424565142</v>
      </c>
      <c r="U111" s="241">
        <f t="shared" si="33"/>
        <v>16.036563720269793</v>
      </c>
      <c r="V111" s="241">
        <f t="shared" si="34"/>
        <v>10.969116080937168</v>
      </c>
      <c r="W111" s="241">
        <f t="shared" si="35"/>
        <v>11.679091231806888</v>
      </c>
      <c r="X111" s="241">
        <f t="shared" si="36"/>
        <v>9.229676961306355</v>
      </c>
      <c r="Y111" s="241">
        <f t="shared" si="37"/>
        <v>5.1118210862619806</v>
      </c>
      <c r="Z111" s="241">
        <f t="shared" si="38"/>
        <v>2.4671636492722757</v>
      </c>
      <c r="AA111" s="241">
        <f t="shared" si="39"/>
        <v>0</v>
      </c>
      <c r="AB111" s="230">
        <f t="shared" si="40"/>
        <v>1</v>
      </c>
      <c r="AC111" s="254">
        <f t="shared" si="41"/>
        <v>155.63547679659965</v>
      </c>
      <c r="AD111" s="254">
        <f t="shared" si="42"/>
        <v>105.01865536138745</v>
      </c>
      <c r="AE111" s="254">
        <f t="shared" si="43"/>
        <v>107.17257338466062</v>
      </c>
      <c r="AF111" s="254">
        <f t="shared" si="44"/>
        <v>187.26592015506088</v>
      </c>
      <c r="AG111" s="254">
        <f t="shared" si="45"/>
        <v>270.44430422373887</v>
      </c>
      <c r="AH111" s="254">
        <f t="shared" si="46"/>
        <v>197.56896358684722</v>
      </c>
      <c r="AI111" s="254">
        <f t="shared" si="47"/>
        <v>146.90009145432722</v>
      </c>
      <c r="AJ111" s="254">
        <f t="shared" si="48"/>
        <v>137.58735081418916</v>
      </c>
      <c r="AK111" s="254">
        <f t="shared" si="53"/>
        <v>123.57845573266481</v>
      </c>
      <c r="AL111" s="254">
        <f t="shared" si="54"/>
        <v>114.80640143613095</v>
      </c>
      <c r="AM111" s="254">
        <f t="shared" si="51"/>
        <v>94.732130763759812</v>
      </c>
      <c r="AN111" s="254" t="s">
        <v>1115</v>
      </c>
      <c r="AO111" s="254">
        <f t="shared" si="52"/>
        <v>161.79467398292243</v>
      </c>
    </row>
    <row r="112" spans="1:41" x14ac:dyDescent="0.3">
      <c r="A112" s="222">
        <v>44667</v>
      </c>
      <c r="B112" s="25">
        <v>44661</v>
      </c>
      <c r="C112" s="201">
        <v>697</v>
      </c>
      <c r="D112" s="201">
        <v>552</v>
      </c>
      <c r="E112" s="201">
        <v>574</v>
      </c>
      <c r="F112" s="201">
        <v>1294</v>
      </c>
      <c r="G112" s="201">
        <v>3632</v>
      </c>
      <c r="H112" s="201">
        <v>2426</v>
      </c>
      <c r="I112" s="201">
        <v>1609</v>
      </c>
      <c r="J112" s="201">
        <v>1706</v>
      </c>
      <c r="K112" s="201">
        <v>1439</v>
      </c>
      <c r="L112" s="201">
        <v>770</v>
      </c>
      <c r="M112" s="201">
        <v>428</v>
      </c>
      <c r="N112" s="201">
        <v>0</v>
      </c>
      <c r="O112" s="201">
        <v>15127</v>
      </c>
      <c r="P112" s="241">
        <f t="shared" si="28"/>
        <v>4.6076551860910957</v>
      </c>
      <c r="Q112" s="241">
        <f t="shared" si="29"/>
        <v>3.6491042506775964</v>
      </c>
      <c r="R112" s="241">
        <f t="shared" si="30"/>
        <v>3.7945395650161959</v>
      </c>
      <c r="S112" s="241">
        <f t="shared" si="31"/>
        <v>8.554240761552192</v>
      </c>
      <c r="T112" s="241">
        <f t="shared" si="32"/>
        <v>24.010048258081575</v>
      </c>
      <c r="U112" s="241">
        <f t="shared" si="33"/>
        <v>16.037548753883783</v>
      </c>
      <c r="V112" s="241">
        <f t="shared" si="34"/>
        <v>10.636610035036689</v>
      </c>
      <c r="W112" s="241">
        <f t="shared" si="35"/>
        <v>11.277847557347789</v>
      </c>
      <c r="X112" s="241">
        <f t="shared" si="36"/>
        <v>9.5127916969656905</v>
      </c>
      <c r="Y112" s="241">
        <f t="shared" si="37"/>
        <v>5.0902360018509949</v>
      </c>
      <c r="Z112" s="241">
        <f t="shared" si="38"/>
        <v>2.8293779334963971</v>
      </c>
      <c r="AA112" s="241">
        <f t="shared" si="39"/>
        <v>0</v>
      </c>
      <c r="AB112" s="230">
        <f t="shared" si="40"/>
        <v>1</v>
      </c>
      <c r="AC112" s="254">
        <f t="shared" si="41"/>
        <v>194.40488768320785</v>
      </c>
      <c r="AD112" s="254">
        <f t="shared" si="42"/>
        <v>149.40798391620069</v>
      </c>
      <c r="AE112" s="254">
        <f t="shared" si="43"/>
        <v>144.06804946790444</v>
      </c>
      <c r="AF112" s="254">
        <f t="shared" si="44"/>
        <v>280.14115685624137</v>
      </c>
      <c r="AG112" s="254">
        <f t="shared" si="45"/>
        <v>353.71037556378093</v>
      </c>
      <c r="AH112" s="254">
        <f t="shared" si="46"/>
        <v>265.24754048793102</v>
      </c>
      <c r="AI112" s="254">
        <f t="shared" si="47"/>
        <v>191.23159154531757</v>
      </c>
      <c r="AJ112" s="254">
        <f t="shared" si="48"/>
        <v>178.36171769681363</v>
      </c>
      <c r="AK112" s="254">
        <f t="shared" si="53"/>
        <v>170.98980557625447</v>
      </c>
      <c r="AL112" s="254">
        <f t="shared" si="54"/>
        <v>153.47383525316116</v>
      </c>
      <c r="AM112" s="254">
        <f t="shared" si="51"/>
        <v>145.84658980895395</v>
      </c>
      <c r="AN112" s="254" t="s">
        <v>1115</v>
      </c>
      <c r="AO112" s="254">
        <f>($O112/6964382.52422904)*100000</f>
        <v>217.2051857773933</v>
      </c>
    </row>
    <row r="113" spans="1:41" x14ac:dyDescent="0.3">
      <c r="A113" s="222">
        <v>44674</v>
      </c>
      <c r="B113" s="25">
        <v>44668</v>
      </c>
      <c r="C113" s="201">
        <v>746</v>
      </c>
      <c r="D113" s="201">
        <v>396</v>
      </c>
      <c r="E113" s="201">
        <v>354</v>
      </c>
      <c r="F113" s="201">
        <v>1038</v>
      </c>
      <c r="G113" s="201">
        <v>3652</v>
      </c>
      <c r="H113" s="201">
        <v>2355</v>
      </c>
      <c r="I113" s="201">
        <v>1721</v>
      </c>
      <c r="J113" s="201">
        <v>1827</v>
      </c>
      <c r="K113" s="201">
        <v>1594</v>
      </c>
      <c r="L113" s="201">
        <v>920</v>
      </c>
      <c r="M113" s="201">
        <v>637</v>
      </c>
      <c r="N113" s="201">
        <v>0</v>
      </c>
      <c r="O113" s="201">
        <v>15240</v>
      </c>
      <c r="P113" s="241">
        <f t="shared" si="28"/>
        <v>4.8950131233595799</v>
      </c>
      <c r="Q113" s="241">
        <f t="shared" si="29"/>
        <v>2.5984251968503935</v>
      </c>
      <c r="R113" s="241">
        <f t="shared" si="30"/>
        <v>2.3228346456692912</v>
      </c>
      <c r="S113" s="241">
        <f t="shared" si="31"/>
        <v>6.8110236220472435</v>
      </c>
      <c r="T113" s="241">
        <f t="shared" si="32"/>
        <v>23.963254593175854</v>
      </c>
      <c r="U113" s="241">
        <f t="shared" si="33"/>
        <v>15.452755905511811</v>
      </c>
      <c r="V113" s="241">
        <f t="shared" si="34"/>
        <v>11.29265091863517</v>
      </c>
      <c r="W113" s="241">
        <f t="shared" si="35"/>
        <v>11.988188976377954</v>
      </c>
      <c r="X113" s="241">
        <f t="shared" si="36"/>
        <v>10.459317585301838</v>
      </c>
      <c r="Y113" s="241">
        <f t="shared" si="37"/>
        <v>6.0367454068241466</v>
      </c>
      <c r="Z113" s="241">
        <f t="shared" si="38"/>
        <v>4.1797900262467191</v>
      </c>
      <c r="AA113" s="241">
        <f t="shared" si="39"/>
        <v>0</v>
      </c>
      <c r="AB113" s="230">
        <f t="shared" si="40"/>
        <v>1</v>
      </c>
      <c r="AC113" s="254">
        <f t="shared" si="41"/>
        <v>208.07180231229992</v>
      </c>
      <c r="AD113" s="254">
        <f t="shared" si="42"/>
        <v>107.18398846162223</v>
      </c>
      <c r="AE113" s="254">
        <f t="shared" si="43"/>
        <v>88.850330159648394</v>
      </c>
      <c r="AF113" s="254">
        <f t="shared" si="44"/>
        <v>224.71910418607305</v>
      </c>
      <c r="AG113" s="254">
        <f t="shared" si="45"/>
        <v>355.65811992261229</v>
      </c>
      <c r="AH113" s="254">
        <f t="shared" si="46"/>
        <v>257.48473118263706</v>
      </c>
      <c r="AI113" s="254">
        <f t="shared" si="47"/>
        <v>204.54292669328248</v>
      </c>
      <c r="AJ113" s="254">
        <f t="shared" si="48"/>
        <v>191.01222639629455</v>
      </c>
      <c r="AK113" s="254">
        <f t="shared" si="53"/>
        <v>189.40774849794971</v>
      </c>
      <c r="AL113" s="254">
        <f t="shared" si="54"/>
        <v>183.3713356271536</v>
      </c>
      <c r="AM113" s="254">
        <f t="shared" si="51"/>
        <v>217.06606941192447</v>
      </c>
      <c r="AN113" s="254" t="s">
        <v>1115</v>
      </c>
      <c r="AO113" s="254">
        <f t="shared" si="52"/>
        <v>218.82772732514539</v>
      </c>
    </row>
    <row r="114" spans="1:41" x14ac:dyDescent="0.3">
      <c r="A114" s="222">
        <v>44681</v>
      </c>
      <c r="B114" s="25">
        <v>44675</v>
      </c>
      <c r="C114" s="201">
        <v>1026</v>
      </c>
      <c r="D114" s="201">
        <v>641</v>
      </c>
      <c r="E114" s="201">
        <v>605</v>
      </c>
      <c r="F114" s="201">
        <v>1257</v>
      </c>
      <c r="G114" s="201">
        <v>4300</v>
      </c>
      <c r="H114" s="201">
        <v>3239</v>
      </c>
      <c r="I114" s="201">
        <v>2314</v>
      </c>
      <c r="J114" s="201">
        <v>2419</v>
      </c>
      <c r="K114" s="201">
        <v>2009</v>
      </c>
      <c r="L114" s="201">
        <v>1123</v>
      </c>
      <c r="M114" s="201">
        <v>756</v>
      </c>
      <c r="N114" s="201">
        <v>0</v>
      </c>
      <c r="O114" s="201">
        <v>19689</v>
      </c>
      <c r="P114" s="241">
        <f t="shared" si="28"/>
        <v>5.2110315404540604</v>
      </c>
      <c r="Q114" s="241">
        <f t="shared" si="29"/>
        <v>3.2556249682563867</v>
      </c>
      <c r="R114" s="241">
        <f t="shared" si="30"/>
        <v>3.0727817563106301</v>
      </c>
      <c r="S114" s="241">
        <f t="shared" si="31"/>
        <v>6.3842754837726652</v>
      </c>
      <c r="T114" s="241">
        <f t="shared" si="32"/>
        <v>21.839605871298694</v>
      </c>
      <c r="U114" s="241">
        <f t="shared" si="33"/>
        <v>16.450810097008482</v>
      </c>
      <c r="V114" s="241">
        <f t="shared" si="34"/>
        <v>11.752755345624461</v>
      </c>
      <c r="W114" s="241">
        <f t="shared" si="35"/>
        <v>12.286048047132917</v>
      </c>
      <c r="X114" s="241">
        <f t="shared" si="36"/>
        <v>10.203667022195134</v>
      </c>
      <c r="Y114" s="241">
        <f t="shared" si="37"/>
        <v>5.7036924170856826</v>
      </c>
      <c r="Z114" s="241">
        <f t="shared" si="38"/>
        <v>3.8397074508608866</v>
      </c>
      <c r="AA114" s="241">
        <f t="shared" si="39"/>
        <v>0</v>
      </c>
      <c r="AB114" s="230">
        <f t="shared" si="40"/>
        <v>1</v>
      </c>
      <c r="AC114" s="254">
        <f t="shared" si="41"/>
        <v>286.16845733568329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2.1309383062561</v>
      </c>
      <c r="AG114" s="254">
        <f t="shared" si="45"/>
        <v>418.76503714874946</v>
      </c>
      <c r="AH114" s="254">
        <f t="shared" si="46"/>
        <v>354.13717380066305</v>
      </c>
      <c r="AI114" s="254">
        <f t="shared" si="47"/>
        <v>275.02169225348962</v>
      </c>
      <c r="AJ114" s="254">
        <f t="shared" si="48"/>
        <v>252.90562433094499</v>
      </c>
      <c r="AK114" s="254">
        <f t="shared" si="53"/>
        <v>238.72030535281112</v>
      </c>
      <c r="AL114" s="254">
        <f t="shared" si="54"/>
        <v>223.83261946662338</v>
      </c>
      <c r="AM114" s="254">
        <f t="shared" si="51"/>
        <v>257.61687358777846</v>
      </c>
      <c r="AN114" s="254" t="s">
        <v>1115</v>
      </c>
      <c r="AO114" s="254">
        <f t="shared" si="52"/>
        <v>282.70991622734823</v>
      </c>
    </row>
    <row r="115" spans="1:41" x14ac:dyDescent="0.3">
      <c r="A115" s="277">
        <v>44688</v>
      </c>
      <c r="B115" s="25">
        <v>44682</v>
      </c>
      <c r="C115" s="201">
        <v>1292</v>
      </c>
      <c r="D115" s="201">
        <v>954</v>
      </c>
      <c r="E115" s="201">
        <v>987</v>
      </c>
      <c r="F115" s="201">
        <v>1597</v>
      </c>
      <c r="G115" s="201">
        <v>5339</v>
      </c>
      <c r="H115" s="201">
        <v>3939</v>
      </c>
      <c r="I115" s="201">
        <v>2833</v>
      </c>
      <c r="J115" s="201">
        <v>2996</v>
      </c>
      <c r="K115" s="201">
        <v>2480</v>
      </c>
      <c r="L115" s="201">
        <v>1369</v>
      </c>
      <c r="M115" s="201">
        <v>941</v>
      </c>
      <c r="N115" s="201">
        <v>1</v>
      </c>
      <c r="O115" s="201">
        <v>24728</v>
      </c>
      <c r="P115" s="241">
        <f t="shared" si="28"/>
        <v>5.2248463280491748</v>
      </c>
      <c r="Q115" s="241">
        <f t="shared" si="29"/>
        <v>3.8579747654480752</v>
      </c>
      <c r="R115" s="241">
        <f t="shared" si="30"/>
        <v>3.9914267227434483</v>
      </c>
      <c r="S115" s="241">
        <f t="shared" si="31"/>
        <v>6.4582659333549008</v>
      </c>
      <c r="T115" s="241">
        <f t="shared" si="32"/>
        <v>21.59090909090909</v>
      </c>
      <c r="U115" s="241">
        <f t="shared" si="33"/>
        <v>15.929310902620511</v>
      </c>
      <c r="V115" s="241">
        <f t="shared" si="34"/>
        <v>11.456648333872534</v>
      </c>
      <c r="W115" s="241">
        <f t="shared" si="35"/>
        <v>12.115820122937562</v>
      </c>
      <c r="X115" s="241">
        <f t="shared" si="36"/>
        <v>10.029116790682627</v>
      </c>
      <c r="Y115" s="241">
        <f t="shared" si="37"/>
        <v>5.5362342284050472</v>
      </c>
      <c r="Z115" s="241">
        <f t="shared" si="38"/>
        <v>3.8054027822711096</v>
      </c>
      <c r="AA115" s="241">
        <f t="shared" si="39"/>
        <v>4.0439987059204142E-3</v>
      </c>
      <c r="AB115" s="230">
        <f t="shared" si="40"/>
        <v>1</v>
      </c>
      <c r="AC115" s="254">
        <f t="shared" si="41"/>
        <v>360.36027960789744</v>
      </c>
      <c r="AD115" s="254">
        <f t="shared" si="42"/>
        <v>258.21597220299901</v>
      </c>
      <c r="AE115" s="254">
        <f t="shared" si="43"/>
        <v>247.72676798749424</v>
      </c>
      <c r="AF115" s="254">
        <f t="shared" si="44"/>
        <v>345.73835200882337</v>
      </c>
      <c r="AG115" s="254">
        <f t="shared" si="45"/>
        <v>519.95035659004031</v>
      </c>
      <c r="AH115" s="254">
        <f t="shared" si="46"/>
        <v>430.67191343032164</v>
      </c>
      <c r="AI115" s="254">
        <f t="shared" si="47"/>
        <v>336.7054685195057</v>
      </c>
      <c r="AJ115" s="254">
        <f t="shared" si="48"/>
        <v>313.23077738549455</v>
      </c>
      <c r="AK115" s="254">
        <f t="shared" si="53"/>
        <v>294.68708674712377</v>
      </c>
      <c r="AL115" s="254">
        <f t="shared" si="54"/>
        <v>272.86452007997099</v>
      </c>
      <c r="AM115" s="254">
        <f t="shared" si="51"/>
        <v>320.65803974351792</v>
      </c>
      <c r="AN115" s="254" t="s">
        <v>1115</v>
      </c>
      <c r="AO115" s="254">
        <f t="shared" si="52"/>
        <v>355.06378223728308</v>
      </c>
    </row>
    <row r="116" spans="1:41" x14ac:dyDescent="0.3">
      <c r="A116" s="277">
        <v>44695</v>
      </c>
      <c r="B116" s="25">
        <v>44689</v>
      </c>
      <c r="C116" s="201">
        <v>1584</v>
      </c>
      <c r="D116" s="201">
        <v>1434</v>
      </c>
      <c r="E116" s="201">
        <v>1428</v>
      </c>
      <c r="F116" s="201">
        <v>1715</v>
      </c>
      <c r="G116" s="201">
        <v>5324</v>
      </c>
      <c r="H116" s="201">
        <v>4741</v>
      </c>
      <c r="I116" s="201">
        <v>3706</v>
      </c>
      <c r="J116" s="201">
        <v>3592</v>
      </c>
      <c r="K116" s="201">
        <v>2969</v>
      </c>
      <c r="L116" s="201">
        <v>1678</v>
      </c>
      <c r="M116" s="201">
        <v>1137</v>
      </c>
      <c r="N116" s="201">
        <v>0</v>
      </c>
      <c r="O116" s="201">
        <v>29308</v>
      </c>
      <c r="P116" s="241">
        <f t="shared" ref="P116" si="55">(C116/$O116)*100</f>
        <v>5.4046676675310499</v>
      </c>
      <c r="Q116" s="241">
        <f t="shared" ref="Q116" si="56">(D116/$O116)*100</f>
        <v>4.8928620171966699</v>
      </c>
      <c r="R116" s="241">
        <f t="shared" ref="R116" si="57">(E116/$O116)*100</f>
        <v>4.8723897911832941</v>
      </c>
      <c r="S116" s="241">
        <f t="shared" ref="S116" si="58">(F116/$O116)*100</f>
        <v>5.8516446021564077</v>
      </c>
      <c r="T116" s="241">
        <f t="shared" ref="T116" si="59">(G116/$O116)*100</f>
        <v>18.165688549201583</v>
      </c>
      <c r="U116" s="241">
        <f t="shared" ref="U116" si="60">(H116/$O116)*100</f>
        <v>16.176470588235293</v>
      </c>
      <c r="V116" s="241">
        <f t="shared" ref="V116" si="61">(I116/$O116)*100</f>
        <v>12.645011600928074</v>
      </c>
      <c r="W116" s="241">
        <f t="shared" ref="W116" si="62">(J116/$O116)*100</f>
        <v>12.256039306673944</v>
      </c>
      <c r="X116" s="241">
        <f t="shared" ref="X116" si="63">(K116/$O116)*100</f>
        <v>10.130339838951823</v>
      </c>
      <c r="Y116" s="241">
        <f t="shared" ref="Y116" si="64">(L116/$O116)*100</f>
        <v>5.7253992084072607</v>
      </c>
      <c r="Z116" s="241">
        <f t="shared" ref="Z116" si="65">(M116/$O116)*100</f>
        <v>3.8794868295345979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441.8039341322829</v>
      </c>
      <c r="AD116" s="254">
        <f t="shared" si="42"/>
        <v>388.13595821708657</v>
      </c>
      <c r="AE116" s="254">
        <f t="shared" si="43"/>
        <v>358.41319623722569</v>
      </c>
      <c r="AF116" s="254">
        <f t="shared" si="44"/>
        <v>371.28445441147909</v>
      </c>
      <c r="AG116" s="254">
        <f t="shared" si="45"/>
        <v>518.4895483209167</v>
      </c>
      <c r="AH116" s="254">
        <f t="shared" si="46"/>
        <v>518.3588579774447</v>
      </c>
      <c r="AI116" s="254">
        <f t="shared" si="47"/>
        <v>440.46257194962516</v>
      </c>
      <c r="AJ116" s="254">
        <f t="shared" si="48"/>
        <v>375.54237395483858</v>
      </c>
      <c r="AK116" s="254">
        <f t="shared" si="53"/>
        <v>352.79272602911709</v>
      </c>
      <c r="AL116" s="254">
        <f t="shared" si="54"/>
        <v>334.45337085039534</v>
      </c>
      <c r="AM116" s="254">
        <f t="shared" si="51"/>
        <v>387.44759956257161</v>
      </c>
      <c r="AN116" s="254" t="s">
        <v>1115</v>
      </c>
      <c r="AO116" s="254">
        <f t="shared" si="52"/>
        <v>420.82697063289766</v>
      </c>
    </row>
    <row r="117" spans="1:41" x14ac:dyDescent="0.3">
      <c r="A117" s="277">
        <v>44702</v>
      </c>
      <c r="B117" s="25">
        <v>44696</v>
      </c>
      <c r="C117" s="201">
        <v>1433</v>
      </c>
      <c r="D117" s="201">
        <v>1130</v>
      </c>
      <c r="E117" s="201">
        <v>1250</v>
      </c>
      <c r="F117" s="201">
        <v>1265</v>
      </c>
      <c r="G117" s="201">
        <v>4409</v>
      </c>
      <c r="H117" s="201">
        <v>4185</v>
      </c>
      <c r="I117" s="201">
        <v>3363</v>
      </c>
      <c r="J117" s="201">
        <v>3401</v>
      </c>
      <c r="K117" s="201">
        <v>2703</v>
      </c>
      <c r="L117" s="201">
        <v>1507</v>
      </c>
      <c r="M117" s="201">
        <v>1029</v>
      </c>
      <c r="N117" s="201">
        <v>2</v>
      </c>
      <c r="O117" s="201">
        <v>25677</v>
      </c>
      <c r="P117" s="241">
        <f t="shared" ref="P117" si="67">(C117/$O117)*100</f>
        <v>5.5808700393348136</v>
      </c>
      <c r="Q117" s="241">
        <f t="shared" ref="Q117" si="68">(D117/$O117)*100</f>
        <v>4.4008256416248006</v>
      </c>
      <c r="R117" s="241">
        <f t="shared" ref="R117" si="69">(E117/$O117)*100</f>
        <v>4.8681699575495578</v>
      </c>
      <c r="S117" s="241">
        <f t="shared" ref="S117" si="70">(F117/$O117)*100</f>
        <v>4.9265879970401532</v>
      </c>
      <c r="T117" s="241">
        <f t="shared" ref="T117" si="71">(G117/$O117)*100</f>
        <v>17.171009074268799</v>
      </c>
      <c r="U117" s="241">
        <f t="shared" ref="U117" si="72">(H117/$O117)*100</f>
        <v>16.298633017875922</v>
      </c>
      <c r="V117" s="241">
        <f t="shared" ref="V117" si="73">(I117/$O117)*100</f>
        <v>13.097324453791332</v>
      </c>
      <c r="W117" s="241">
        <f t="shared" ref="W117" si="74">(J117/$O117)*100</f>
        <v>13.245316820500838</v>
      </c>
      <c r="X117" s="241">
        <f t="shared" ref="X117" si="75">(K117/$O117)*100</f>
        <v>10.526930716205165</v>
      </c>
      <c r="Y117" s="241">
        <f t="shared" ref="Y117" si="76">(L117/$O117)*100</f>
        <v>5.8690657008217473</v>
      </c>
      <c r="Z117" s="241">
        <f t="shared" ref="Z117" si="77">(M117/$O117)*100</f>
        <v>4.0074775090547954</v>
      </c>
      <c r="AA117" s="241">
        <f t="shared" ref="AA117" si="78">(N117/$O117)*100</f>
        <v>7.7890719320792929E-3</v>
      </c>
      <c r="AB117" s="230">
        <f t="shared" si="40"/>
        <v>1</v>
      </c>
      <c r="AC117" s="254">
        <f t="shared" si="41"/>
        <v>399.6875237446726</v>
      </c>
      <c r="AD117" s="254">
        <f t="shared" si="42"/>
        <v>305.8533004081645</v>
      </c>
      <c r="AE117" s="254">
        <f t="shared" si="43"/>
        <v>313.73704152418219</v>
      </c>
      <c r="AF117" s="254">
        <f t="shared" si="44"/>
        <v>273.86287745219886</v>
      </c>
      <c r="AG117" s="254">
        <f t="shared" si="45"/>
        <v>429.38024390438051</v>
      </c>
      <c r="AH117" s="254">
        <f t="shared" si="46"/>
        <v>457.56840764303024</v>
      </c>
      <c r="AI117" s="254">
        <f t="shared" si="47"/>
        <v>399.69660805898258</v>
      </c>
      <c r="AJ117" s="254">
        <f t="shared" si="48"/>
        <v>355.57338914821992</v>
      </c>
      <c r="AK117" s="254">
        <f t="shared" si="53"/>
        <v>321.18515946672397</v>
      </c>
      <c r="AL117" s="254">
        <f t="shared" si="54"/>
        <v>300.37022042404402</v>
      </c>
      <c r="AM117" s="254">
        <f t="shared" si="51"/>
        <v>350.64518905003183</v>
      </c>
      <c r="AN117" s="254" t="s">
        <v>1115</v>
      </c>
      <c r="AO117" s="254">
        <f t="shared" si="52"/>
        <v>368.69025948344864</v>
      </c>
    </row>
    <row r="118" spans="1:41" x14ac:dyDescent="0.3">
      <c r="A118" s="277">
        <v>44709</v>
      </c>
      <c r="B118" s="25">
        <v>44703</v>
      </c>
      <c r="C118" s="281">
        <v>1144</v>
      </c>
      <c r="D118" s="281">
        <v>845</v>
      </c>
      <c r="E118" s="281">
        <v>796</v>
      </c>
      <c r="F118" s="281">
        <v>974</v>
      </c>
      <c r="G118" s="281">
        <v>3254</v>
      </c>
      <c r="H118" s="281">
        <v>3234</v>
      </c>
      <c r="I118" s="281">
        <v>2457</v>
      </c>
      <c r="J118" s="281">
        <v>2684</v>
      </c>
      <c r="K118" s="281">
        <v>2164</v>
      </c>
      <c r="L118" s="281">
        <v>1230</v>
      </c>
      <c r="M118" s="281">
        <v>899</v>
      </c>
      <c r="N118" s="281">
        <v>0</v>
      </c>
      <c r="O118" s="281">
        <v>19681</v>
      </c>
      <c r="P118" s="241">
        <f t="shared" ref="P118" si="79">(C118/$O118)*100</f>
        <v>5.8127127686601288</v>
      </c>
      <c r="Q118" s="241">
        <f t="shared" ref="Q118" si="80">(D118/$O118)*100</f>
        <v>4.2934810223057767</v>
      </c>
      <c r="R118" s="241">
        <f t="shared" ref="R118" si="81">(E118/$O118)*100</f>
        <v>4.0445099334383414</v>
      </c>
      <c r="S118" s="241">
        <f t="shared" ref="S118" si="82">(F118/$O118)*100</f>
        <v>4.9489355215690267</v>
      </c>
      <c r="T118" s="241">
        <f t="shared" ref="T118" si="83">(G118/$O118)*100</f>
        <v>16.533712717849703</v>
      </c>
      <c r="U118" s="241">
        <f t="shared" ref="U118" si="84">(H118/$O118)*100</f>
        <v>16.432091865250751</v>
      </c>
      <c r="V118" s="241">
        <f t="shared" ref="V118" si="85">(I118/$O118)*100</f>
        <v>12.484121741781413</v>
      </c>
      <c r="W118" s="241">
        <f t="shared" ref="W118" si="86">(J118/$O118)*100</f>
        <v>13.637518418779534</v>
      </c>
      <c r="X118" s="241">
        <f t="shared" ref="X118" si="87">(K118/$O118)*100</f>
        <v>10.995376251206748</v>
      </c>
      <c r="Y118" s="241">
        <f t="shared" ref="Y118" si="88">(L118/$O118)*100</f>
        <v>6.2496824348356279</v>
      </c>
      <c r="Z118" s="241">
        <f t="shared" ref="Z118" si="89">(M118/$O118)*100</f>
        <v>4.5678573243229517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319.08061909553766</v>
      </c>
      <c r="AD118" s="254">
        <f t="shared" si="42"/>
        <v>228.71330871229995</v>
      </c>
      <c r="AE118" s="254">
        <f t="shared" si="43"/>
        <v>199.78774804259919</v>
      </c>
      <c r="AF118" s="254">
        <f t="shared" si="44"/>
        <v>210.86359101853097</v>
      </c>
      <c r="AG118" s="254">
        <f t="shared" si="45"/>
        <v>316.89800718186763</v>
      </c>
      <c r="AH118" s="254">
        <f t="shared" si="46"/>
        <v>353.59049708902268</v>
      </c>
      <c r="AI118" s="254">
        <f t="shared" si="47"/>
        <v>292.01741480848057</v>
      </c>
      <c r="AJ118" s="254">
        <f t="shared" si="48"/>
        <v>280.61128387939493</v>
      </c>
      <c r="AK118" s="254">
        <f t="shared" si="53"/>
        <v>257.13824827450634</v>
      </c>
      <c r="AL118" s="254">
        <f t="shared" si="54"/>
        <v>245.15950306673795</v>
      </c>
      <c r="AM118" s="254">
        <f t="shared" si="51"/>
        <v>306.34599121086359</v>
      </c>
      <c r="AN118" s="254" t="s">
        <v>1115</v>
      </c>
      <c r="AO118" s="254">
        <f t="shared" si="52"/>
        <v>282.59504602927728</v>
      </c>
    </row>
    <row r="119" spans="1:41" x14ac:dyDescent="0.3">
      <c r="A119" s="277">
        <v>44716</v>
      </c>
      <c r="B119" s="25">
        <v>44710</v>
      </c>
      <c r="C119" s="281">
        <v>820</v>
      </c>
      <c r="D119" s="281">
        <v>515</v>
      </c>
      <c r="E119" s="281">
        <v>536</v>
      </c>
      <c r="F119" s="281">
        <v>645</v>
      </c>
      <c r="G119" s="281">
        <v>2506</v>
      </c>
      <c r="H119" s="281">
        <v>2564</v>
      </c>
      <c r="I119" s="281">
        <v>1942</v>
      </c>
      <c r="J119" s="281">
        <v>2005</v>
      </c>
      <c r="K119" s="281">
        <v>1656</v>
      </c>
      <c r="L119" s="281">
        <v>999</v>
      </c>
      <c r="M119" s="281">
        <v>698</v>
      </c>
      <c r="N119" s="281">
        <v>1</v>
      </c>
      <c r="O119" s="281">
        <v>14887</v>
      </c>
      <c r="P119" s="241">
        <f t="shared" ref="P119" si="91">(C119/$O119)*100</f>
        <v>5.5081614831732386</v>
      </c>
      <c r="Q119" s="241">
        <f t="shared" ref="Q119" si="92">(D119/$O119)*100</f>
        <v>3.4593941022368515</v>
      </c>
      <c r="R119" s="241">
        <f t="shared" ref="R119" si="93">(E119/$O119)*100</f>
        <v>3.6004567743668976</v>
      </c>
      <c r="S119" s="241">
        <f t="shared" ref="S119" si="94">(F119/$O119)*100</f>
        <v>4.3326392154228524</v>
      </c>
      <c r="T119" s="241">
        <f t="shared" ref="T119" si="95">(G119/$O119)*100</f>
        <v>16.833478874185531</v>
      </c>
      <c r="U119" s="241">
        <f t="shared" ref="U119" si="96">(H119/$O119)*100</f>
        <v>17.223080540068516</v>
      </c>
      <c r="V119" s="241">
        <f t="shared" ref="V119" si="97">(I119/$O119)*100</f>
        <v>13.044938536978574</v>
      </c>
      <c r="W119" s="241">
        <f t="shared" ref="W119" si="98">(J119/$O119)*100</f>
        <v>13.468126553368712</v>
      </c>
      <c r="X119" s="241">
        <f t="shared" ref="X119" si="99">(K119/$O119)*100</f>
        <v>11.123799287969369</v>
      </c>
      <c r="Y119" s="241">
        <f t="shared" ref="Y119" si="100">(L119/$O119)*100</f>
        <v>6.7105528313293474</v>
      </c>
      <c r="Z119" s="241">
        <f t="shared" ref="Z119" si="101">(M119/$O119)*100</f>
        <v>4.6886545307986829</v>
      </c>
      <c r="AA119" s="241">
        <f t="shared" ref="AA119" si="102">(N119/$O119)*100</f>
        <v>6.7172701014307787E-3</v>
      </c>
      <c r="AB119" s="230">
        <f t="shared" si="40"/>
        <v>1</v>
      </c>
      <c r="AC119" s="254">
        <f t="shared" si="41"/>
        <v>228.71163256847979</v>
      </c>
      <c r="AD119" s="254">
        <f t="shared" si="42"/>
        <v>139.39331832761476</v>
      </c>
      <c r="AE119" s="254">
        <f t="shared" si="43"/>
        <v>134.53044340556932</v>
      </c>
      <c r="AF119" s="254">
        <f t="shared" si="44"/>
        <v>139.63759364163499</v>
      </c>
      <c r="AG119" s="254">
        <f t="shared" si="45"/>
        <v>244.05236816157353</v>
      </c>
      <c r="AH119" s="254">
        <f t="shared" si="46"/>
        <v>280.33581772920655</v>
      </c>
      <c r="AI119" s="254">
        <f t="shared" si="47"/>
        <v>230.80904336917757</v>
      </c>
      <c r="AJ119" s="254">
        <f t="shared" si="48"/>
        <v>209.62206564015904</v>
      </c>
      <c r="AK119" s="254">
        <f t="shared" si="53"/>
        <v>196.77492566662781</v>
      </c>
      <c r="AL119" s="254">
        <f t="shared" si="54"/>
        <v>199.11735249078964</v>
      </c>
      <c r="AM119" s="254">
        <f t="shared" si="51"/>
        <v>237.8526160903034</v>
      </c>
      <c r="AN119" s="254" t="s">
        <v>1115</v>
      </c>
      <c r="AO119" s="254">
        <f t="shared" si="52"/>
        <v>213.75907983526506</v>
      </c>
    </row>
    <row r="120" spans="1:41" x14ac:dyDescent="0.3">
      <c r="A120" s="277">
        <v>44723</v>
      </c>
      <c r="B120" s="25">
        <v>44717</v>
      </c>
      <c r="C120" s="281">
        <v>699</v>
      </c>
      <c r="D120" s="281">
        <v>407</v>
      </c>
      <c r="E120" s="281">
        <v>405</v>
      </c>
      <c r="F120" s="281">
        <v>544</v>
      </c>
      <c r="G120" s="281">
        <v>2082</v>
      </c>
      <c r="H120" s="281">
        <v>2075</v>
      </c>
      <c r="I120" s="281">
        <v>1526</v>
      </c>
      <c r="J120" s="281">
        <v>1717</v>
      </c>
      <c r="K120" s="281">
        <v>1446</v>
      </c>
      <c r="L120" s="281">
        <v>875</v>
      </c>
      <c r="M120" s="281">
        <v>619</v>
      </c>
      <c r="N120" s="281">
        <v>1</v>
      </c>
      <c r="O120" s="281">
        <v>12396</v>
      </c>
      <c r="P120" s="241">
        <f t="shared" ref="P120" si="103">(C120/$O120)*100</f>
        <v>5.6389157792836393</v>
      </c>
      <c r="Q120" s="241">
        <f t="shared" ref="Q120" si="104">(D120/$O120)*100</f>
        <v>3.2833171990964827</v>
      </c>
      <c r="R120" s="241">
        <f t="shared" ref="R120" si="105">(E120/$O120)*100</f>
        <v>3.2671829622458857</v>
      </c>
      <c r="S120" s="241">
        <f t="shared" ref="S120" si="106">(F120/$O120)*100</f>
        <v>4.3885124233623749</v>
      </c>
      <c r="T120" s="241">
        <f t="shared" ref="T120" si="107">(G120/$O120)*100</f>
        <v>16.795740561471444</v>
      </c>
      <c r="U120" s="241">
        <f t="shared" ref="U120" si="108">(H120/$O120)*100</f>
        <v>16.739270732494351</v>
      </c>
      <c r="V120" s="241">
        <f t="shared" ref="V120" si="109">(I120/$O120)*100</f>
        <v>12.310422717005485</v>
      </c>
      <c r="W120" s="241">
        <f t="shared" ref="W120" si="110">(J120/$O120)*100</f>
        <v>13.851242336237496</v>
      </c>
      <c r="X120" s="241">
        <f t="shared" ref="X120" si="111">(K120/$O120)*100</f>
        <v>11.665053242981607</v>
      </c>
      <c r="Y120" s="241">
        <f t="shared" ref="Y120" si="112">(L120/$O120)*100</f>
        <v>7.0587286221361731</v>
      </c>
      <c r="Z120" s="241">
        <f t="shared" ref="Z120" si="113">(M120/$O120)*100</f>
        <v>4.9935463052597617</v>
      </c>
      <c r="AA120" s="241">
        <f t="shared" ref="AA120" si="114">(N120/$O120)*100</f>
        <v>8.0671184252984838E-3</v>
      </c>
      <c r="AB120" s="230">
        <f t="shared" si="40"/>
        <v>1</v>
      </c>
      <c r="AC120" s="254">
        <f t="shared" si="41"/>
        <v>194.96272093337484</v>
      </c>
      <c r="AD120" s="254">
        <f t="shared" si="42"/>
        <v>110.16132147444507</v>
      </c>
      <c r="AE120" s="254">
        <f t="shared" si="43"/>
        <v>101.65080145383503</v>
      </c>
      <c r="AF120" s="254">
        <f t="shared" si="44"/>
        <v>117.77186192410765</v>
      </c>
      <c r="AG120" s="254">
        <f t="shared" si="45"/>
        <v>202.76018775434798</v>
      </c>
      <c r="AH120" s="254">
        <f t="shared" si="46"/>
        <v>226.87083533077362</v>
      </c>
      <c r="AI120" s="254">
        <f t="shared" si="47"/>
        <v>181.36694139102212</v>
      </c>
      <c r="AJ120" s="254">
        <f t="shared" si="48"/>
        <v>179.51176394222099</v>
      </c>
      <c r="AK120" s="254">
        <f t="shared" si="53"/>
        <v>171.82158364368587</v>
      </c>
      <c r="AL120" s="254">
        <f t="shared" si="54"/>
        <v>174.40208551495587</v>
      </c>
      <c r="AM120" s="254">
        <f t="shared" si="51"/>
        <v>210.93233432650118</v>
      </c>
      <c r="AN120" s="254" t="s">
        <v>1115</v>
      </c>
      <c r="AO120" s="254">
        <f t="shared" si="52"/>
        <v>177.99137191092532</v>
      </c>
    </row>
    <row r="121" spans="1:41" x14ac:dyDescent="0.3">
      <c r="A121" s="277">
        <v>44730</v>
      </c>
      <c r="B121" s="25">
        <v>44724</v>
      </c>
      <c r="C121" s="281">
        <v>588</v>
      </c>
      <c r="D121" s="281">
        <v>336</v>
      </c>
      <c r="E121" s="281">
        <v>334</v>
      </c>
      <c r="F121" s="281">
        <v>400</v>
      </c>
      <c r="G121" s="281">
        <v>1600</v>
      </c>
      <c r="H121" s="281">
        <v>1788</v>
      </c>
      <c r="I121" s="281">
        <v>1216</v>
      </c>
      <c r="J121" s="281">
        <v>1385</v>
      </c>
      <c r="K121" s="281">
        <v>1295</v>
      </c>
      <c r="L121" s="281">
        <v>753</v>
      </c>
      <c r="M121" s="281">
        <v>535</v>
      </c>
      <c r="N121" s="281">
        <v>1</v>
      </c>
      <c r="O121" s="281">
        <v>10231</v>
      </c>
      <c r="P121" s="241">
        <f t="shared" ref="P121" si="115">(C121/$O121)*100</f>
        <v>5.7472387840875774</v>
      </c>
      <c r="Q121" s="241">
        <f t="shared" ref="Q121" si="116">(D121/$O121)*100</f>
        <v>3.2841364480500443</v>
      </c>
      <c r="R121" s="241">
        <f t="shared" ref="R121" si="117">(E121/$O121)*100</f>
        <v>3.264588016811651</v>
      </c>
      <c r="S121" s="241">
        <f t="shared" ref="S121" si="118">(F121/$O121)*100</f>
        <v>3.909686247678624</v>
      </c>
      <c r="T121" s="241">
        <f t="shared" ref="T121" si="119">(G121/$O121)*100</f>
        <v>15.638744990714496</v>
      </c>
      <c r="U121" s="241">
        <f t="shared" ref="U121" si="120">(H121/$O121)*100</f>
        <v>17.47629752712345</v>
      </c>
      <c r="V121" s="241">
        <f t="shared" ref="V121" si="121">(I121/$O121)*100</f>
        <v>11.885446192943016</v>
      </c>
      <c r="W121" s="241">
        <f t="shared" ref="W121" si="122">(J121/$O121)*100</f>
        <v>13.537288632587236</v>
      </c>
      <c r="X121" s="241">
        <f t="shared" ref="X121" si="123">(K121/$O121)*100</f>
        <v>12.657609226859545</v>
      </c>
      <c r="Y121" s="241">
        <f t="shared" ref="Y121" si="124">(L121/$O121)*100</f>
        <v>7.3599843612550089</v>
      </c>
      <c r="Z121" s="241">
        <f t="shared" ref="Z121" si="125">(M121/$O121)*100</f>
        <v>5.2292053562701595</v>
      </c>
      <c r="AA121" s="241">
        <f t="shared" ref="AA121" si="126">(N121/$O121)*100</f>
        <v>9.7742156191965596E-3</v>
      </c>
      <c r="AB121" s="230">
        <f t="shared" si="40"/>
        <v>1</v>
      </c>
      <c r="AC121" s="254">
        <f t="shared" si="41"/>
        <v>164.00297554910503</v>
      </c>
      <c r="AD121" s="254">
        <f t="shared" si="42"/>
        <v>90.943990209861283</v>
      </c>
      <c r="AE121" s="254">
        <f t="shared" si="43"/>
        <v>83.830537495261481</v>
      </c>
      <c r="AF121" s="254">
        <f t="shared" si="44"/>
        <v>86.596957297137976</v>
      </c>
      <c r="AG121" s="254">
        <f t="shared" si="45"/>
        <v>155.81954870651143</v>
      </c>
      <c r="AH121" s="254">
        <f t="shared" si="46"/>
        <v>195.49159208261364</v>
      </c>
      <c r="AI121" s="254">
        <f t="shared" si="47"/>
        <v>144.52306732076207</v>
      </c>
      <c r="AJ121" s="254">
        <f t="shared" si="48"/>
        <v>144.80127726265351</v>
      </c>
      <c r="AK121" s="254">
        <f t="shared" si="53"/>
        <v>153.87894247480858</v>
      </c>
      <c r="AL121" s="254">
        <f t="shared" si="54"/>
        <v>150.08545187744204</v>
      </c>
      <c r="AM121" s="254">
        <f t="shared" si="51"/>
        <v>182.30823726119243</v>
      </c>
      <c r="AN121" s="254" t="s">
        <v>1115</v>
      </c>
      <c r="AO121" s="254">
        <f t="shared" si="52"/>
        <v>146.90462455797652</v>
      </c>
    </row>
    <row r="122" spans="1:41" x14ac:dyDescent="0.3">
      <c r="A122" s="277">
        <v>44737</v>
      </c>
      <c r="B122" s="25">
        <v>44731</v>
      </c>
      <c r="C122" s="261">
        <v>127</v>
      </c>
      <c r="D122" s="261">
        <v>38</v>
      </c>
      <c r="E122" s="261">
        <v>56</v>
      </c>
      <c r="F122" s="261">
        <v>73</v>
      </c>
      <c r="G122" s="261">
        <v>326</v>
      </c>
      <c r="H122" s="261">
        <v>350</v>
      </c>
      <c r="I122" s="24">
        <v>267</v>
      </c>
      <c r="J122" s="24">
        <v>333</v>
      </c>
      <c r="K122" s="24">
        <v>286</v>
      </c>
      <c r="L122" s="24">
        <v>220</v>
      </c>
      <c r="M122" s="24">
        <v>150</v>
      </c>
      <c r="N122" s="24">
        <v>0</v>
      </c>
      <c r="O122" s="24">
        <v>2226</v>
      </c>
      <c r="P122" s="241">
        <f t="shared" ref="P122" si="127">(C122/$O122)*100</f>
        <v>5.7053009883198564</v>
      </c>
      <c r="Q122" s="241">
        <f t="shared" ref="Q122" si="128">(D122/$O122)*100</f>
        <v>1.7070979335130279</v>
      </c>
      <c r="R122" s="241">
        <f t="shared" ref="R122" si="129">(E122/$O122)*100</f>
        <v>2.5157232704402519</v>
      </c>
      <c r="S122" s="241">
        <f t="shared" ref="S122" si="130">(F122/$O122)*100</f>
        <v>3.2794249775381852</v>
      </c>
      <c r="T122" s="241">
        <f t="shared" ref="T122" si="131">(G122/$O122)*100</f>
        <v>14.645103324348607</v>
      </c>
      <c r="U122" s="241">
        <f t="shared" ref="U122" si="132">(H122/$O122)*100</f>
        <v>15.723270440251572</v>
      </c>
      <c r="V122" s="241">
        <f t="shared" ref="V122" si="133">(I122/$O122)*100</f>
        <v>11.994609164420485</v>
      </c>
      <c r="W122" s="241">
        <f t="shared" ref="W122" si="134">(J122/$O122)*100</f>
        <v>14.959568733153638</v>
      </c>
      <c r="X122" s="241">
        <f t="shared" ref="X122" si="135">(K122/$O122)*100</f>
        <v>12.848158131176998</v>
      </c>
      <c r="Y122" s="241">
        <f t="shared" ref="Y122" si="136">(L122/$O122)*100</f>
        <v>9.8831985624438463</v>
      </c>
      <c r="Z122" s="241">
        <f t="shared" ref="Z122" si="137">(M122/$O122)*100</f>
        <v>6.7385444743935308</v>
      </c>
      <c r="AA122" s="241">
        <f t="shared" ref="AA122" si="138">(N122/$O122)*100</f>
        <v>0</v>
      </c>
      <c r="AB122" s="230">
        <f t="shared" si="40"/>
        <v>1</v>
      </c>
      <c r="AC122" s="254">
        <f t="shared" si="41"/>
        <v>35.422411385606011</v>
      </c>
      <c r="AD122" s="254">
        <f t="shared" si="42"/>
        <v>10.285332226115266</v>
      </c>
      <c r="AE122" s="254">
        <f t="shared" si="43"/>
        <v>14.055419460283362</v>
      </c>
      <c r="AF122" s="254">
        <f t="shared" si="44"/>
        <v>15.803944706727682</v>
      </c>
      <c r="AG122" s="254">
        <f t="shared" si="45"/>
        <v>31.7482330489517</v>
      </c>
      <c r="AH122" s="254">
        <f t="shared" si="46"/>
        <v>38.267369814829294</v>
      </c>
      <c r="AI122" s="254">
        <f t="shared" si="47"/>
        <v>31.733272183094957</v>
      </c>
      <c r="AJ122" s="254">
        <f t="shared" si="48"/>
        <v>34.81503633824088</v>
      </c>
      <c r="AK122" s="254">
        <f t="shared" si="53"/>
        <v>33.984075326482824</v>
      </c>
      <c r="AL122" s="254">
        <f t="shared" si="54"/>
        <v>43.849667215188909</v>
      </c>
      <c r="AM122" s="254">
        <f t="shared" si="51"/>
        <v>51.114459045194138</v>
      </c>
      <c r="AN122" s="254" t="s">
        <v>1115</v>
      </c>
      <c r="AO122" s="254">
        <f t="shared" si="52"/>
        <v>31.962632613239734</v>
      </c>
    </row>
    <row r="123" spans="1:41" x14ac:dyDescent="0.3">
      <c r="C123" s="261"/>
      <c r="D123" s="261"/>
      <c r="E123" s="261"/>
      <c r="F123" s="261"/>
      <c r="G123" s="261"/>
      <c r="H123" s="261"/>
    </row>
    <row r="124" spans="1:41" x14ac:dyDescent="0.3">
      <c r="C124" s="261"/>
      <c r="D124" s="261"/>
      <c r="E124" s="261"/>
      <c r="F124" s="261"/>
      <c r="G124" s="261"/>
      <c r="H124" s="261"/>
    </row>
    <row r="125" spans="1:41" x14ac:dyDescent="0.3">
      <c r="C125" s="261"/>
      <c r="D125" s="261"/>
      <c r="E125" s="261"/>
      <c r="F125" s="261"/>
      <c r="G125" s="261"/>
      <c r="H125" s="261"/>
    </row>
    <row r="126" spans="1:41" x14ac:dyDescent="0.3">
      <c r="C126" s="261"/>
      <c r="D126" s="261"/>
      <c r="E126" s="261"/>
      <c r="F126" s="261"/>
      <c r="G126" s="261"/>
      <c r="H126" s="261"/>
    </row>
    <row r="127" spans="1:41" x14ac:dyDescent="0.3">
      <c r="C127" s="261"/>
      <c r="D127" s="261"/>
      <c r="E127" s="261"/>
      <c r="F127" s="261"/>
      <c r="G127" s="261"/>
      <c r="H127" s="261"/>
    </row>
    <row r="128" spans="1:41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7888"/>
  <sheetViews>
    <sheetView zoomScale="80" zoomScaleNormal="80" workbookViewId="0">
      <pane ySplit="1" topLeftCell="A27864" activePane="bottomLeft" state="frozen"/>
      <selection activeCell="F21" sqref="F21:G34"/>
      <selection pane="bottomLeft" activeCell="A27889" sqref="A27889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